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filterPrivacy="1" defaultThemeVersion="124226"/>
  <xr:revisionPtr revIDLastSave="0" documentId="13_ncr:1_{4F1D6C0B-1A9B-46F9-9107-25B33F170D64}" xr6:coauthVersionLast="47" xr6:coauthVersionMax="47" xr10:uidLastSave="{00000000-0000-0000-0000-000000000000}"/>
  <bookViews>
    <workbookView xWindow="-120" yWindow="-120" windowWidth="20730" windowHeight="11160" tabRatio="927" xr2:uid="{00000000-000D-0000-FFFF-FFFF00000000}"/>
  </bookViews>
  <sheets>
    <sheet name="Instructions" sheetId="61" r:id="rId1"/>
    <sheet name="Income Statement-SevAdv(wo DTA)" sheetId="62" r:id="rId2"/>
    <sheet name="Income Statement-SevAdv (w DTA)" sheetId="63" r:id="rId3"/>
    <sheet name="Capital Roll Fwd-SevAdv(wo DTA)" sheetId="64" r:id="rId4"/>
    <sheet name="Capital Roll Fwd-SevAdv (w DTA)" sheetId="65" r:id="rId5"/>
    <sheet name="Capital Summary_SevAdv(wo DTA)" sheetId="78" r:id="rId6"/>
    <sheet name="Capital Summary_SevAdv(w DTA)" sheetId="80" r:id="rId7"/>
    <sheet name="ATA Detail_SevAdv (wo DTA)" sheetId="79" r:id="rId8"/>
    <sheet name="ATA Detail_SevAdv (w DTA)" sheetId="81" r:id="rId9"/>
    <sheet name="Portfolio Balances-Sev Adv" sheetId="66" r:id="rId10"/>
    <sheet name="Global Market Shock - Sev Adv" sheetId="67" r:id="rId11"/>
    <sheet name="Global Market Shock - Sev Adv(2" sheetId="68" r:id="rId12"/>
    <sheet name="GMS Agencies - Sev Adv" sheetId="71" r:id="rId13"/>
    <sheet name="Credit Overview-Sev Adv" sheetId="49" r:id="rId14"/>
    <sheet name="SF Quarterly Results-Sev Adv" sheetId="14" r:id="rId15"/>
    <sheet name="SF SDQ Activity-Sev Adv" sheetId="54" r:id="rId16"/>
    <sheet name="SF Delinq Status Tables" sheetId="58" r:id="rId17"/>
    <sheet name="SF MTMLTV Status Tables" sheetId="59" r:id="rId18"/>
    <sheet name="SF Vintage Status Tables" sheetId="27" r:id="rId19"/>
    <sheet name="SF Credit Score Tables-New" sheetId="60" r:id="rId20"/>
    <sheet name="SF LTV-Credit Score Credit Loss" sheetId="44" r:id="rId21"/>
    <sheet name="SF LTV-Credit Score LLR" sheetId="53" r:id="rId22"/>
    <sheet name="Vintage-MTMLTV LLR" sheetId="35" r:id="rId23"/>
    <sheet name="Vintage &amp; Del Status LLR" sheetId="36" r:id="rId24"/>
    <sheet name="MTMLTV &amp; Del Status LLR" sheetId="37" r:id="rId25"/>
    <sheet name="NEW- SF Credit New Book " sheetId="82" r:id="rId26"/>
    <sheet name="Income Statement-SevAdv (MF)" sheetId="72" r:id="rId27"/>
    <sheet name="Credit Overview-Sev Adv (MF)" sheetId="73" r:id="rId28"/>
    <sheet name="MF Key Metrics" sheetId="74" r:id="rId29"/>
    <sheet name="CRT" sheetId="55" r:id="rId30"/>
    <sheet name="Public Disclosure-Sev Adv" sheetId="75" r:id="rId31"/>
  </sheets>
  <externalReferences>
    <externalReference r:id="rId32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13">#REF!</definedName>
    <definedName name="Credit_Agencies_NonUS" localSheetId="27">#REF!</definedName>
    <definedName name="Credit_Agencies_NonUS" localSheetId="29">#REF!</definedName>
    <definedName name="Credit_Agencies_NonUS" localSheetId="20">#REF!</definedName>
    <definedName name="Credit_Agencies_NonUS">#REF!</definedName>
    <definedName name="Credit_Agencies_NonUS_Total" localSheetId="13">#REF!</definedName>
    <definedName name="Credit_Agencies_NonUS_Total" localSheetId="27">#REF!</definedName>
    <definedName name="Credit_Agencies_NonUS_Total" localSheetId="29">#REF!</definedName>
    <definedName name="Credit_Agencies_NonUS_Total" localSheetId="20">#REF!</definedName>
    <definedName name="Credit_Agencies_NonUS_Total">#REF!</definedName>
    <definedName name="Credit_Agencies_USCommercial" localSheetId="13">#REF!</definedName>
    <definedName name="Credit_Agencies_USCommercial" localSheetId="27">#REF!</definedName>
    <definedName name="Credit_Agencies_USCommercial" localSheetId="29">#REF!</definedName>
    <definedName name="Credit_Agencies_USCommercial" localSheetId="20">#REF!</definedName>
    <definedName name="Credit_Agencies_USCommercial">#REF!</definedName>
    <definedName name="Credit_Agencies_USCommercial_Total" localSheetId="13">#REF!</definedName>
    <definedName name="Credit_Agencies_USCommercial_Total" localSheetId="27">#REF!</definedName>
    <definedName name="Credit_Agencies_USCommercial_Total" localSheetId="29">#REF!</definedName>
    <definedName name="Credit_Agencies_USCommercial_Total" localSheetId="20">#REF!</definedName>
    <definedName name="Credit_Agencies_USCommercial_Total">#REF!</definedName>
    <definedName name="Credit_Agencies_USResi" localSheetId="13">#REF!</definedName>
    <definedName name="Credit_Agencies_USResi" localSheetId="27">#REF!</definedName>
    <definedName name="Credit_Agencies_USResi" localSheetId="29">#REF!</definedName>
    <definedName name="Credit_Agencies_USResi" localSheetId="20">#REF!</definedName>
    <definedName name="Credit_Agencies_USResi">#REF!</definedName>
    <definedName name="Credit_Agencies_USResi_Total" localSheetId="13">#REF!</definedName>
    <definedName name="Credit_Agencies_USResi_Total" localSheetId="27">#REF!</definedName>
    <definedName name="Credit_Agencies_USResi_Total" localSheetId="29">#REF!</definedName>
    <definedName name="Credit_Agencies_USResi_Total" localSheetId="20">#REF!</definedName>
    <definedName name="Credit_Agencies_USResi_Total">#REF!</definedName>
    <definedName name="Credit_Agency_AbsSlideVals" localSheetId="13">#REF!</definedName>
    <definedName name="Credit_Agency_AbsSlideVals" localSheetId="27">#REF!</definedName>
    <definedName name="Credit_Agency_AbsSlideVals" localSheetId="29">#REF!</definedName>
    <definedName name="Credit_Agency_AbsSlideVals" localSheetId="20">#REF!</definedName>
    <definedName name="Credit_Agency_AbsSlideVals">#REF!</definedName>
    <definedName name="Credit_Agency_CS01" localSheetId="13">#REF!</definedName>
    <definedName name="Credit_Agency_CS01" localSheetId="27">#REF!</definedName>
    <definedName name="Credit_Agency_CS01" localSheetId="29">#REF!</definedName>
    <definedName name="Credit_Agency_CS01" localSheetId="26">#REF!</definedName>
    <definedName name="Credit_Agency_CS01" localSheetId="20">#REF!</definedName>
    <definedName name="Credit_Agency_CS01">#REF!</definedName>
    <definedName name="Credit_Agency_DV01" localSheetId="13">#REF!</definedName>
    <definedName name="Credit_Agency_DV01" localSheetId="27">#REF!</definedName>
    <definedName name="Credit_Agency_DV01" localSheetId="29">#REF!</definedName>
    <definedName name="Credit_Agency_DV01" localSheetId="20">#REF!</definedName>
    <definedName name="Credit_Agency_DV01">#REF!</definedName>
    <definedName name="Credit_Agency_MV" localSheetId="13">#REF!</definedName>
    <definedName name="Credit_Agency_MV" localSheetId="27">#REF!</definedName>
    <definedName name="Credit_Agency_MV" localSheetId="29">#REF!</definedName>
    <definedName name="Credit_Agency_MV" localSheetId="20">#REF!</definedName>
    <definedName name="Credit_Agency_MV">#REF!</definedName>
    <definedName name="Credit_Agency_Prepayments" localSheetId="13">#REF!</definedName>
    <definedName name="Credit_Agency_Prepayments" localSheetId="27">#REF!</definedName>
    <definedName name="Credit_Agency_Prepayments" localSheetId="29">#REF!</definedName>
    <definedName name="Credit_Agency_Prepayments" localSheetId="26">#REF!</definedName>
    <definedName name="Credit_Agency_Prepayments" localSheetId="20">#REF!</definedName>
    <definedName name="Credit_Agency_Prepayments">#REF!</definedName>
    <definedName name="Credit_Agency_Total" localSheetId="13">#REF!</definedName>
    <definedName name="Credit_Agency_Total" localSheetId="27">#REF!</definedName>
    <definedName name="Credit_Agency_Total" localSheetId="29">#REF!</definedName>
    <definedName name="Credit_Agency_Total" localSheetId="20">#REF!</definedName>
    <definedName name="Credit_Agency_Total">#REF!</definedName>
    <definedName name="Credit_Munis_AbsSlideVals" localSheetId="13">#REF!</definedName>
    <definedName name="Credit_Munis_AbsSlideVals" localSheetId="27">#REF!</definedName>
    <definedName name="Credit_Munis_AbsSlideVals" localSheetId="29">#REF!</definedName>
    <definedName name="Credit_Munis_AbsSlideVals" localSheetId="20">#REF!</definedName>
    <definedName name="Credit_Munis_AbsSlideVals">#REF!</definedName>
    <definedName name="Credit_Munis_Bonds" localSheetId="13">#REF!</definedName>
    <definedName name="Credit_Munis_Bonds" localSheetId="27">#REF!</definedName>
    <definedName name="Credit_Munis_Bonds" localSheetId="29">#REF!</definedName>
    <definedName name="Credit_Munis_Bonds" localSheetId="20">#REF!</definedName>
    <definedName name="Credit_Munis_Bonds">#REF!</definedName>
    <definedName name="Credit_Munis_Bonds_Tenors" localSheetId="13">#REF!</definedName>
    <definedName name="Credit_Munis_Bonds_Tenors" localSheetId="27">#REF!</definedName>
    <definedName name="Credit_Munis_Bonds_Tenors" localSheetId="29">#REF!</definedName>
    <definedName name="Credit_Munis_Bonds_Tenors" localSheetId="20">#REF!</definedName>
    <definedName name="Credit_Munis_Bonds_Tenors">#REF!</definedName>
    <definedName name="Credit_Munis_CDS" localSheetId="13">#REF!</definedName>
    <definedName name="Credit_Munis_CDS" localSheetId="27">#REF!</definedName>
    <definedName name="Credit_Munis_CDS" localSheetId="29">#REF!</definedName>
    <definedName name="Credit_Munis_CDS" localSheetId="20">#REF!</definedName>
    <definedName name="Credit_Munis_CDS">#REF!</definedName>
    <definedName name="Credit_Munis_CDS_Tenors" localSheetId="13">#REF!</definedName>
    <definedName name="Credit_Munis_CDS_Tenors" localSheetId="27">#REF!</definedName>
    <definedName name="Credit_Munis_CDS_Tenors" localSheetId="29">#REF!</definedName>
    <definedName name="Credit_Munis_CDS_Tenors" localSheetId="20">#REF!</definedName>
    <definedName name="Credit_Munis_CDS_Tenors">#REF!</definedName>
    <definedName name="Credit_Munis_CS01" localSheetId="13">#REF!</definedName>
    <definedName name="Credit_Munis_CS01" localSheetId="27">#REF!</definedName>
    <definedName name="Credit_Munis_CS01" localSheetId="29">#REF!</definedName>
    <definedName name="Credit_Munis_CS01" localSheetId="26">#REF!</definedName>
    <definedName name="Credit_Munis_CS01" localSheetId="20">#REF!</definedName>
    <definedName name="Credit_Munis_CS01">#REF!</definedName>
    <definedName name="Credit_Munis_DV01" localSheetId="13">#REF!</definedName>
    <definedName name="Credit_Munis_DV01" localSheetId="27">#REF!</definedName>
    <definedName name="Credit_Munis_DV01" localSheetId="29">#REF!</definedName>
    <definedName name="Credit_Munis_DV01" localSheetId="26">#REF!</definedName>
    <definedName name="Credit_Munis_DV01" localSheetId="20">#REF!</definedName>
    <definedName name="Credit_Munis_DV01">#REF!</definedName>
    <definedName name="Credit_Munis_Indices" localSheetId="13">#REF!</definedName>
    <definedName name="Credit_Munis_Indices" localSheetId="27">#REF!</definedName>
    <definedName name="Credit_Munis_Indices" localSheetId="29">#REF!</definedName>
    <definedName name="Credit_Munis_Indices" localSheetId="20">#REF!</definedName>
    <definedName name="Credit_Munis_Indices">#REF!</definedName>
    <definedName name="Credit_Munis_Indices_Tenors" localSheetId="13">#REF!</definedName>
    <definedName name="Credit_Munis_Indices_Tenors" localSheetId="27">#REF!</definedName>
    <definedName name="Credit_Munis_Indices_Tenors" localSheetId="29">#REF!</definedName>
    <definedName name="Credit_Munis_Indices_Tenors" localSheetId="20">#REF!</definedName>
    <definedName name="Credit_Munis_Indices_Tenors">#REF!</definedName>
    <definedName name="Credit_Munis_Loans" localSheetId="13">#REF!</definedName>
    <definedName name="Credit_Munis_Loans" localSheetId="27">#REF!</definedName>
    <definedName name="Credit_Munis_Loans" localSheetId="29">#REF!</definedName>
    <definedName name="Credit_Munis_Loans" localSheetId="20">#REF!</definedName>
    <definedName name="Credit_Munis_Loans">#REF!</definedName>
    <definedName name="Credit_Munis_Loans_Tenors" localSheetId="13">#REF!</definedName>
    <definedName name="Credit_Munis_Loans_Tenors" localSheetId="27">#REF!</definedName>
    <definedName name="Credit_Munis_Loans_Tenors" localSheetId="29">#REF!</definedName>
    <definedName name="Credit_Munis_Loans_Tenors" localSheetId="20">#REF!</definedName>
    <definedName name="Credit_Munis_Loans_Tenors">#REF!</definedName>
    <definedName name="Credit_Munis_MV" localSheetId="13">#REF!</definedName>
    <definedName name="Credit_Munis_MV" localSheetId="27">#REF!</definedName>
    <definedName name="Credit_Munis_MV" localSheetId="29">#REF!</definedName>
    <definedName name="Credit_Munis_MV" localSheetId="20">#REF!</definedName>
    <definedName name="Credit_Munis_MV">#REF!</definedName>
    <definedName name="Credit_Munis_Other" localSheetId="13">#REF!</definedName>
    <definedName name="Credit_Munis_Other" localSheetId="27">#REF!</definedName>
    <definedName name="Credit_Munis_Other" localSheetId="29">#REF!</definedName>
    <definedName name="Credit_Munis_Other" localSheetId="20">#REF!</definedName>
    <definedName name="Credit_Munis_Other">#REF!</definedName>
    <definedName name="Credit_Munis_Other_Tenors" localSheetId="13">#REF!</definedName>
    <definedName name="Credit_Munis_Other_Tenors" localSheetId="27">#REF!</definedName>
    <definedName name="Credit_Munis_Other_Tenors" localSheetId="29">#REF!</definedName>
    <definedName name="Credit_Munis_Other_Tenors" localSheetId="20">#REF!</definedName>
    <definedName name="Credit_Munis_Other_Tenors">#REF!</definedName>
    <definedName name="Credit_Munis_RelSlideVals" localSheetId="13">#REF!</definedName>
    <definedName name="Credit_Munis_RelSlideVals" localSheetId="27">#REF!</definedName>
    <definedName name="Credit_Munis_RelSlideVals" localSheetId="29">#REF!</definedName>
    <definedName name="Credit_Munis_RelSlideVals" localSheetId="20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apital Summary_SevAdv(w DTA)'!$B$1:$O$71</definedName>
    <definedName name="_xlnm.Print_Area" localSheetId="5">'Capital Summary_SevAdv(wo DTA)'!$B$1:$O$71</definedName>
    <definedName name="_xlnm.Print_Area" localSheetId="13">'Credit Overview-Sev Adv'!$A$1:$O$29</definedName>
    <definedName name="_xlnm.Print_Area" localSheetId="27">'Credit Overview-Sev Adv (MF)'!$A$1:$N$29</definedName>
    <definedName name="_xlnm.Print_Area" localSheetId="26">'Income Statement-SevAdv (MF)'!$B$1:$P$38</definedName>
    <definedName name="_xlnm.Print_Area" localSheetId="24">'MTMLTV &amp; Del Status LLR'!$A$1:$K$41</definedName>
    <definedName name="_xlnm.Print_Area" localSheetId="25">'NEW- SF Credit New Book '!$A$2:$J$65</definedName>
    <definedName name="_xlnm.Print_Area" localSheetId="30">'Public Disclosure-Sev Adv'!$A$1:$K$34</definedName>
    <definedName name="_xlnm.Print_Area" localSheetId="19">'SF Credit Score Tables-New'!$A$1:$M$27</definedName>
    <definedName name="_xlnm.Print_Area" localSheetId="16">'SF Delinq Status Tables'!$A$1:$L$28</definedName>
    <definedName name="_xlnm.Print_Area" localSheetId="20">'SF LTV-Credit Score Credit Loss'!$A$1:$Q$26</definedName>
    <definedName name="_xlnm.Print_Area" localSheetId="21">'SF LTV-Credit Score LLR'!$A$1:$Q$44</definedName>
    <definedName name="_xlnm.Print_Area" localSheetId="17">'SF MTMLTV Status Tables'!$A$1:$L$27</definedName>
    <definedName name="_xlnm.Print_Area" localSheetId="14">'SF Quarterly Results-Sev Adv'!$B$1:$P$67</definedName>
    <definedName name="_xlnm.Print_Area" localSheetId="15">'SF SDQ Activity-Sev Adv'!$A$1:$N$51</definedName>
    <definedName name="_xlnm.Print_Area" localSheetId="18">'SF Vintage Status Tables'!$A$1:$L$37</definedName>
    <definedName name="_xlnm.Print_Area" localSheetId="23">'Vintage &amp; Del Status LLR'!$A$1:$K$42</definedName>
    <definedName name="_xlnm.Print_Area" localSheetId="22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5" i="71" l="1"/>
  <c r="G45" i="71"/>
  <c r="E45" i="71"/>
  <c r="D45" i="71"/>
  <c r="H33" i="71"/>
  <c r="G33" i="71"/>
  <c r="E33" i="71"/>
  <c r="D33" i="71"/>
  <c r="H27" i="71"/>
  <c r="G27" i="71"/>
  <c r="E27" i="71"/>
  <c r="D27" i="71"/>
</calcChain>
</file>

<file path=xl/sharedStrings.xml><?xml version="1.0" encoding="utf-8"?>
<sst xmlns="http://schemas.openxmlformats.org/spreadsheetml/2006/main" count="1155" uniqueCount="433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Single-Family Credit Summary (SEVERELY ADVERSE)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Single-Family Credit Overview - Quarterly (SEVERELY ADVERSE)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2009 and Later</t>
  </si>
  <si>
    <t>2005 - 2008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lt;620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r>
      <t xml:space="preserve">Credit Overview - Quarterly (SEVERELY ADVERS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- 9 Quarter Cumulative Credit Losses (SEVERELY ADVERSE)</t>
  </si>
  <si>
    <t>Single-Family - Loan Loss Reserves (SEVERELY ADVERSE)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20 - 640</t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redit Risk Transfers - Quarterly  (SEVERELY ADVERSE)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Insurance/Reinsurance</t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NEW CRT ISSUANCES</t>
  </si>
  <si>
    <t>Reference Pool Related to New CRT Issuances (Quarter)</t>
  </si>
  <si>
    <t>Total Outstanding Reference Pool at End of Quarter</t>
  </si>
  <si>
    <t>1. Multifamily Capital Markets transactions exclude K-Deals and similar transactions.</t>
  </si>
  <si>
    <t>Credit Score - CURRENT BOOK</t>
  </si>
  <si>
    <t>&gt;680 - 740</t>
  </si>
  <si>
    <t>&gt;740+</t>
  </si>
  <si>
    <t>&lt;=620</t>
  </si>
  <si>
    <t>&gt;620 - 680</t>
  </si>
  <si>
    <t>Mark-to-Market Loan-to-Value - CURRENT BOOK</t>
  </si>
  <si>
    <t>SF Other New Transactions (Risk-In Force)</t>
  </si>
  <si>
    <t>MF Other New Transactions (Risk-In Force)</t>
  </si>
  <si>
    <t>Capital Markets - Non-Trust</t>
  </si>
  <si>
    <t>Capital Markets - Trust</t>
  </si>
  <si>
    <t>Stress Test Template Instructions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Most Recent Quarter</t>
  </si>
  <si>
    <t>Net interest income (excluding management and guaranty fee income)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Portfolio Balances (SEVERELY ADVERSE)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Enterprise Dodd-Frank Act Stress Test Template
(Disclosure to FHFA ONLY)</t>
  </si>
  <si>
    <t>Global Market Shock (SEVERELY ADVERSE)</t>
  </si>
  <si>
    <t>Applicable UPB</t>
  </si>
  <si>
    <t>Q1 Loss</t>
  </si>
  <si>
    <t>Private Label Securities (PLS) or Non-Agency Prices for Residential Mortgage-backed Securities (RMBS)</t>
  </si>
  <si>
    <t>Asset-based Securities (ABS) and other collateral</t>
  </si>
  <si>
    <t xml:space="preserve"> Single-Family Agency Securities</t>
  </si>
  <si>
    <t xml:space="preserve"> Multifamily Agency Securities</t>
  </si>
  <si>
    <t>Municipal Securities</t>
  </si>
  <si>
    <t>Single-Family Loans</t>
  </si>
  <si>
    <t>Multifamily Loans</t>
  </si>
  <si>
    <t>Counterparty Default Risk*</t>
  </si>
  <si>
    <t xml:space="preserve">   </t>
  </si>
  <si>
    <t>Counterparty Name</t>
  </si>
  <si>
    <t>Counterparty Type</t>
  </si>
  <si>
    <t>Total Potential Income Statement Impact</t>
  </si>
  <si>
    <t>Derivatives</t>
  </si>
  <si>
    <t>Repo</t>
  </si>
  <si>
    <t>Single-Family Mortgage Insurance Provider</t>
  </si>
  <si>
    <t>Multifamily Credit Enhancement Provider</t>
  </si>
  <si>
    <t>TRADING SECURITIES</t>
  </si>
  <si>
    <t xml:space="preserve"> Single Family Agency Securities</t>
  </si>
  <si>
    <t>Counterparty Default Risk</t>
  </si>
  <si>
    <r>
      <t>AVAILABLE-FOR-SALE SECURITIES</t>
    </r>
    <r>
      <rPr>
        <sz val="16"/>
        <color rgb="FFFF0000"/>
        <rFont val="Arial"/>
        <family val="2"/>
      </rPr>
      <t xml:space="preserve"> (Post-Tax Amounts) </t>
    </r>
  </si>
  <si>
    <t>HELD-FOR-SALE LOANS</t>
  </si>
  <si>
    <t>Single Family Loans</t>
  </si>
  <si>
    <t>MV ($MM)   Available-for-Sale Securities</t>
  </si>
  <si>
    <t>MV ($MM)   Trading Securities</t>
  </si>
  <si>
    <t>Profit/Loss from OAS Widening (AFS)</t>
  </si>
  <si>
    <t>Profit/Loss from OAS Widening (Trading Secs)</t>
  </si>
  <si>
    <t>AAA</t>
  </si>
  <si>
    <t>AA</t>
  </si>
  <si>
    <t>A</t>
  </si>
  <si>
    <t>BBB</t>
  </si>
  <si>
    <t>BB</t>
  </si>
  <si>
    <t>B</t>
  </si>
  <si>
    <t>&lt;B</t>
  </si>
  <si>
    <t>NR</t>
  </si>
  <si>
    <t>Trading &amp; Other Fair Value Assets Template</t>
  </si>
  <si>
    <t>Agencies (Severely Adverse)</t>
  </si>
  <si>
    <t>US Residential Agency Products</t>
  </si>
  <si>
    <t>IOs</t>
  </si>
  <si>
    <t>POs</t>
  </si>
  <si>
    <t>Other CMOs</t>
  </si>
  <si>
    <t>Pass-Throughs</t>
  </si>
  <si>
    <t>Agency Debt/Debentures</t>
  </si>
  <si>
    <t>IOS Index</t>
  </si>
  <si>
    <t>POS Index</t>
  </si>
  <si>
    <t>MBX Index</t>
  </si>
  <si>
    <t>Other Agency Derivatives</t>
  </si>
  <si>
    <t>TBA's</t>
  </si>
  <si>
    <t>Reverse Mortgages</t>
  </si>
  <si>
    <t>Residential Other / Unspecified</t>
  </si>
  <si>
    <t>US Commercial Agency Products</t>
  </si>
  <si>
    <t>Cash Agency CMBS</t>
  </si>
  <si>
    <t>Agency CMBS Derivatives</t>
  </si>
  <si>
    <t>Commercial Other / Unspecified</t>
  </si>
  <si>
    <t>Non-US Agency Products</t>
  </si>
  <si>
    <t>Multifamily - Income Statement (SEVERELY ADVERSE)</t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Provision (benefit) for federal income taxes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net interest income on multifamily whole loans, GSE multifamily MBS held in the retained portfolio, CMBS, and multifamily MRBs.</t>
    </r>
  </si>
  <si>
    <t>Multifamily Credit Overview - Quarterly (SEVERELY ADVERSE)</t>
  </si>
  <si>
    <t>Multifamily Key Metrics (SEVERELY ADVERSE)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 xml:space="preserve">Enterprise Dodd-Frank Act Stress Test Template - SEVERELY ADVERSE
</t>
  </si>
  <si>
    <t>(Disclosure to the Public)</t>
  </si>
  <si>
    <t>Results without
establishing valuation allowance on deferred tax assets</t>
  </si>
  <si>
    <t>Impact of establishing valuation allowance on deferred tax assets</t>
  </si>
  <si>
    <t>Results with
establishing valuation allowance on deferred tax assets</t>
  </si>
  <si>
    <t>Billions of dollars</t>
  </si>
  <si>
    <r>
      <t>Percent of average assets</t>
    </r>
    <r>
      <rPr>
        <vertAlign val="superscript"/>
        <sz val="10"/>
        <color theme="1"/>
        <rFont val="Arial"/>
        <family val="2"/>
      </rPr>
      <t>6</t>
    </r>
  </si>
  <si>
    <t>Global market shock impact on trading securities</t>
  </si>
  <si>
    <t>and counterparty</t>
  </si>
  <si>
    <t>Net income before taxes</t>
  </si>
  <si>
    <t>(Provision) benefit for taxes</t>
  </si>
  <si>
    <r>
      <t>Other comprehensive income (loss)</t>
    </r>
    <r>
      <rPr>
        <vertAlign val="superscript"/>
        <sz val="14"/>
        <color theme="1"/>
        <rFont val="Arial"/>
        <family val="2"/>
      </rPr>
      <t>3</t>
    </r>
  </si>
  <si>
    <t>Total comprehensive income (loss)</t>
  </si>
  <si>
    <r>
      <t>Credit losses</t>
    </r>
    <r>
      <rPr>
        <vertAlign val="superscript"/>
        <sz val="14"/>
        <color theme="1"/>
        <rFont val="Arial"/>
        <family val="2"/>
      </rPr>
      <t>4</t>
    </r>
  </si>
  <si>
    <r>
      <t>Credit losses (% of average portfolio balance)</t>
    </r>
    <r>
      <rPr>
        <vertAlign val="superscript"/>
        <sz val="14"/>
        <color theme="1"/>
        <rFont val="Arial"/>
        <family val="2"/>
      </rPr>
      <t>5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Includes global market shock impact on available-for-sale securities.</t>
    </r>
  </si>
  <si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redit losses are defined as charge-offs, net plus foreclosed property expense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Average portfolio balance over the nine-quarter planning horizon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Average total assets over the nine-quarter planning horizon. 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Includes operational risk losses, administrative expenses, gains from partnership investments.</t>
    </r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Includes fair value gains (losses) on derivative and trading securities, and other gains (losses) on investment securities. </t>
    </r>
  </si>
  <si>
    <r>
      <t>Mark-to-market gains (losses)</t>
    </r>
    <r>
      <rPr>
        <vertAlign val="superscript"/>
        <sz val="14"/>
        <rFont val="Arial"/>
        <family val="2"/>
      </rPr>
      <t>2</t>
    </r>
  </si>
  <si>
    <t xml:space="preserve"> Other non-interest income</t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Pre-provision net revenue</t>
    </r>
    <r>
      <rPr>
        <vertAlign val="superscript"/>
        <sz val="14"/>
        <rFont val="Arial"/>
        <family val="2"/>
      </rPr>
      <t>1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.</t>
    </r>
  </si>
  <si>
    <t>Non-Bank Servicer</t>
  </si>
  <si>
    <t>CRT – Reinsurer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Includes net interest income, operational risk losses, foreclosed property income (expense), and other non-interest income/expenses. 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t>Unsecured Overnight Deposits</t>
  </si>
  <si>
    <t>Cumulative Projected Financial Metrics
(Q1 2023 - Q1 2025)</t>
  </si>
  <si>
    <t>Net Worth as of March 31, 2025</t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out establishing DTA</t>
    </r>
    <r>
      <rPr>
        <b/>
        <u/>
        <sz val="16"/>
        <rFont val="Arial"/>
        <family val="2"/>
      </rPr>
      <t xml:space="preserve"> VA</t>
    </r>
    <r>
      <rPr>
        <b/>
        <u/>
        <sz val="16"/>
        <color theme="1"/>
        <rFont val="Arial"/>
        <family val="2"/>
      </rPr>
      <t>)</t>
    </r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 </t>
    </r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 establishing DT</t>
    </r>
    <r>
      <rPr>
        <b/>
        <u/>
        <sz val="16"/>
        <rFont val="Arial"/>
        <family val="2"/>
      </rPr>
      <t>A VA</t>
    </r>
    <r>
      <rPr>
        <b/>
        <u/>
        <sz val="16"/>
        <color theme="1"/>
        <rFont val="Arial"/>
        <family val="2"/>
      </rPr>
      <t>)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</t>
    </r>
  </si>
  <si>
    <r>
      <rPr>
        <b/>
        <u/>
        <sz val="20"/>
        <rFont val="Arial"/>
        <family val="2"/>
      </rPr>
      <t xml:space="preserve">Capital Roll Forward (SEVERELY ADVERSE)
</t>
    </r>
    <r>
      <rPr>
        <b/>
        <u/>
        <sz val="16"/>
        <rFont val="Arial"/>
        <family val="2"/>
      </rPr>
      <t>(without establishing DTA VA)</t>
    </r>
  </si>
  <si>
    <r>
      <t xml:space="preserve">Capital Roll Forward (SEVERELY ADVERSE)
</t>
    </r>
    <r>
      <rPr>
        <b/>
        <u/>
        <sz val="16"/>
        <rFont val="Arial"/>
        <family val="2"/>
      </rPr>
      <t>(with establishing DTA VA)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out establishin</t>
    </r>
    <r>
      <rPr>
        <b/>
        <u/>
        <sz val="16"/>
        <rFont val="Arial"/>
        <family val="2"/>
      </rPr>
      <t>g DTA VA</t>
    </r>
    <r>
      <rPr>
        <b/>
        <u/>
        <sz val="16"/>
        <color theme="1"/>
        <rFont val="Arial"/>
        <family val="2"/>
      </rPr>
      <t>)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 establishing D</t>
    </r>
    <r>
      <rPr>
        <b/>
        <u/>
        <sz val="16"/>
        <rFont val="Arial"/>
        <family val="2"/>
      </rPr>
      <t>TA VA</t>
    </r>
    <r>
      <rPr>
        <b/>
        <u/>
        <sz val="16"/>
        <color theme="1"/>
        <rFont val="Arial"/>
        <family val="2"/>
      </rPr>
      <t>)</t>
    </r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out establishing D</t>
    </r>
    <r>
      <rPr>
        <b/>
        <u/>
        <sz val="16"/>
        <rFont val="Arial"/>
        <family val="2"/>
      </rPr>
      <t>TA VA</t>
    </r>
    <r>
      <rPr>
        <b/>
        <u/>
        <sz val="16"/>
        <color theme="1"/>
        <rFont val="Arial"/>
        <family val="2"/>
      </rPr>
      <t>)</t>
    </r>
  </si>
  <si>
    <t>Adjusted on-balance sheet assets</t>
  </si>
  <si>
    <t>Total on-balance sheet exposures</t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 establishing DT</t>
    </r>
    <r>
      <rPr>
        <b/>
        <u/>
        <sz val="16"/>
        <rFont val="Arial"/>
        <family val="2"/>
      </rPr>
      <t>A VA</t>
    </r>
    <r>
      <rPr>
        <b/>
        <u/>
        <sz val="16"/>
        <color theme="1"/>
        <rFont val="Arial"/>
        <family val="2"/>
      </rPr>
      <t>)</t>
    </r>
  </si>
  <si>
    <t xml:space="preserve">Adjusted on-balance sheet assets  </t>
  </si>
  <si>
    <t xml:space="preserve">Total on-balance sheet exposures </t>
  </si>
  <si>
    <t>Use LTV and credit score as of December 31, 2022.</t>
  </si>
  <si>
    <t xml:space="preserve">2. Reported numbers should reflect the 12/31/2022 start date. </t>
  </si>
  <si>
    <t>CURRENT BOOK (as of 12/31/22)</t>
  </si>
  <si>
    <t>Delinquency Status as of 12/31/22</t>
  </si>
  <si>
    <t>LTV as of 12/31/22</t>
  </si>
  <si>
    <t>Credit Score as of 12/31/22</t>
  </si>
  <si>
    <t>Loan Loss Reserves as of 12/31/22</t>
  </si>
  <si>
    <t>Loan Loss Reserves at 3/31/25 (end of nine quarters)</t>
  </si>
  <si>
    <t>Use LTV and credit score as of December 31, 2022</t>
  </si>
  <si>
    <t>Loan Status at 12/31/22</t>
  </si>
  <si>
    <t>CET1 Capital as of March 31, 2025</t>
  </si>
  <si>
    <t>2025 1Q</t>
  </si>
  <si>
    <t>Note: For loan origination years 2023, 2024 and 2025 Q1 beginning UPB  should be forecasted acquisitions during the year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Single-Family New Book Credit Summary (SEVERELY ADVERSE)</t>
  </si>
  <si>
    <t>From 1Q2023 - 1Q2025 (9 Quarters)</t>
  </si>
  <si>
    <t>Acquisitions UPB</t>
  </si>
  <si>
    <t>Original LTV</t>
  </si>
  <si>
    <t>Original FICO</t>
  </si>
  <si>
    <t>Provision for Credit Losses</t>
  </si>
  <si>
    <t>Q1 Acquisitions</t>
  </si>
  <si>
    <t>Q2 Acquisitions</t>
  </si>
  <si>
    <t>Q3 Acquisitions</t>
  </si>
  <si>
    <t>Q4 Acquisitions</t>
  </si>
  <si>
    <t>Q5 Acquisitions</t>
  </si>
  <si>
    <t>Q6 Acquisitions</t>
  </si>
  <si>
    <t>Q7 Acquisitions</t>
  </si>
  <si>
    <t>Q8 Acquisitions</t>
  </si>
  <si>
    <t>Q9 Acquisitions</t>
  </si>
  <si>
    <t>Ending Loan Loss Reserves</t>
  </si>
  <si>
    <t>Net Charge-offs</t>
  </si>
  <si>
    <t xml:space="preserve">Vintage Status </t>
  </si>
  <si>
    <r>
      <t xml:space="preserve"> Other gains (losses)</t>
    </r>
    <r>
      <rPr>
        <vertAlign val="superscript"/>
        <sz val="12"/>
        <rFont val="Arial"/>
        <family val="2"/>
      </rPr>
      <t>3</t>
    </r>
  </si>
  <si>
    <t xml:space="preserve"> Other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0_);[Red]\(0\)"/>
    <numFmt numFmtId="277" formatCode="0.0_);[Red]\(0.0\)"/>
  </numFmts>
  <fonts count="18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6"/>
      <color rgb="FFFF0000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b/>
      <u/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sz val="14"/>
      <color theme="3" tint="0.3999755851924192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sz val="8"/>
      <name val="Calibri"/>
      <family val="2"/>
      <scheme val="minor"/>
    </font>
    <font>
      <b/>
      <u/>
      <sz val="16"/>
      <name val="Arial"/>
      <family val="2"/>
    </font>
    <font>
      <b/>
      <u/>
      <sz val="20"/>
      <name val="Arial"/>
      <family val="2"/>
    </font>
    <font>
      <b/>
      <sz val="22"/>
      <name val="Arial"/>
      <family val="2"/>
    </font>
    <font>
      <b/>
      <u/>
      <sz val="18"/>
      <name val="Arial"/>
      <family val="2"/>
    </font>
    <font>
      <b/>
      <sz val="11"/>
      <name val="Calibri"/>
      <family val="2"/>
      <scheme val="minor"/>
    </font>
  </fonts>
  <fills count="6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</fills>
  <borders count="6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0"/>
      </top>
      <bottom/>
      <diagonal/>
    </border>
    <border>
      <left/>
      <right/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thin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430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2" fillId="0" borderId="0" xfId="0" applyFont="1" applyBorder="1"/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0" fontId="4" fillId="0" borderId="0" xfId="0" applyFont="1" applyBorder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5" fillId="15" borderId="0" xfId="0" applyFont="1" applyFill="1" applyAlignment="1">
      <alignment horizontal="left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 applyBorder="1"/>
    <xf numFmtId="0" fontId="151" fillId="0" borderId="0" xfId="0" applyFont="1" applyFill="1" applyBorder="1" applyAlignment="1"/>
    <xf numFmtId="0" fontId="4" fillId="0" borderId="0" xfId="0" applyFont="1" applyBorder="1" applyAlignment="1">
      <alignment horizontal="center"/>
    </xf>
    <xf numFmtId="0" fontId="4" fillId="60" borderId="0" xfId="0" applyFont="1" applyFill="1" applyBorder="1"/>
    <xf numFmtId="0" fontId="4" fillId="61" borderId="0" xfId="0" applyFont="1" applyFill="1" applyBorder="1" applyAlignment="1">
      <alignment horizontal="center" vertical="center"/>
    </xf>
    <xf numFmtId="0" fontId="4" fillId="61" borderId="0" xfId="0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Border="1" applyAlignment="1">
      <alignment horizontal="center"/>
    </xf>
    <xf numFmtId="0" fontId="4" fillId="61" borderId="0" xfId="0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6" fillId="59" borderId="0" xfId="0" applyFont="1" applyFill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47" fillId="0" borderId="0" xfId="0" applyFont="1" applyFill="1"/>
    <xf numFmtId="0" fontId="5" fillId="0" borderId="0" xfId="0" applyFont="1" applyFill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  <xf numFmtId="0" fontId="40" fillId="0" borderId="0" xfId="0" applyFont="1" applyFill="1"/>
    <xf numFmtId="0" fontId="4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0" fontId="154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4" fillId="16" borderId="0" xfId="0" applyFont="1" applyFill="1" applyBorder="1"/>
    <xf numFmtId="0" fontId="6" fillId="0" borderId="0" xfId="0" applyFont="1" applyFill="1" applyBorder="1"/>
    <xf numFmtId="0" fontId="155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4" xfId="0" applyFont="1" applyFill="1" applyBorder="1"/>
    <xf numFmtId="0" fontId="158" fillId="0" borderId="0" xfId="0" applyFont="1"/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top"/>
    </xf>
    <xf numFmtId="0" fontId="40" fillId="0" borderId="0" xfId="0" applyFont="1" applyFill="1" applyBorder="1"/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/>
    </xf>
    <xf numFmtId="0" fontId="4" fillId="15" borderId="0" xfId="0" applyFont="1" applyFill="1" applyBorder="1" applyAlignment="1">
      <alignment horizontal="center" vertical="center"/>
    </xf>
    <xf numFmtId="0" fontId="137" fillId="0" borderId="3" xfId="0" applyFont="1" applyFill="1" applyBorder="1" applyAlignment="1">
      <alignment horizontal="center" wrapText="1"/>
    </xf>
    <xf numFmtId="0" fontId="145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Border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140" fillId="16" borderId="0" xfId="0" applyFont="1" applyFill="1" applyBorder="1" applyAlignment="1">
      <alignment horizontal="center" vertical="center"/>
    </xf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140" fillId="0" borderId="0" xfId="0" applyFont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60" fillId="0" borderId="0" xfId="0" applyFont="1" applyAlignment="1">
      <alignment horizontal="center"/>
    </xf>
    <xf numFmtId="0" fontId="0" fillId="0" borderId="0" xfId="0" applyAlignment="1">
      <alignment wrapText="1"/>
    </xf>
    <xf numFmtId="0" fontId="147" fillId="15" borderId="0" xfId="0" applyFont="1" applyFill="1"/>
    <xf numFmtId="0" fontId="6" fillId="15" borderId="0" xfId="0" applyFont="1" applyFill="1" applyAlignment="1">
      <alignment horizontal="center"/>
    </xf>
    <xf numFmtId="0" fontId="6" fillId="15" borderId="0" xfId="0" applyFont="1" applyFill="1" applyAlignment="1">
      <alignment horizontal="center" wrapText="1"/>
    </xf>
    <xf numFmtId="0" fontId="6" fillId="15" borderId="3" xfId="0" applyFont="1" applyFill="1" applyBorder="1" applyAlignment="1">
      <alignment horizontal="center" wrapText="1"/>
    </xf>
    <xf numFmtId="272" fontId="6" fillId="15" borderId="0" xfId="1" applyNumberFormat="1" applyFont="1" applyFill="1" applyBorder="1" applyAlignment="1">
      <alignment horizontal="left"/>
    </xf>
    <xf numFmtId="0" fontId="147" fillId="15" borderId="0" xfId="0" applyFont="1" applyFill="1" applyAlignment="1">
      <alignment wrapText="1"/>
    </xf>
    <xf numFmtId="186" fontId="19" fillId="0" borderId="0" xfId="2" applyNumberFormat="1" applyFont="1" applyFill="1" applyBorder="1" applyAlignment="1">
      <alignment vertical="center"/>
    </xf>
    <xf numFmtId="0" fontId="147" fillId="0" borderId="0" xfId="0" applyFont="1"/>
    <xf numFmtId="43" fontId="6" fillId="0" borderId="0" xfId="1" applyFont="1" applyFill="1" applyBorder="1" applyAlignment="1">
      <alignment vertical="center" wrapText="1"/>
    </xf>
    <xf numFmtId="0" fontId="19" fillId="15" borderId="0" xfId="0" applyFont="1" applyFill="1"/>
    <xf numFmtId="186" fontId="19" fillId="15" borderId="0" xfId="2" applyNumberFormat="1" applyFont="1" applyFill="1" applyBorder="1" applyAlignment="1">
      <alignment vertical="center"/>
    </xf>
    <xf numFmtId="0" fontId="106" fillId="0" borderId="0" xfId="0" applyFont="1"/>
    <xf numFmtId="273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horizontal="left" wrapText="1"/>
    </xf>
    <xf numFmtId="0" fontId="4" fillId="0" borderId="0" xfId="0" applyFont="1" applyAlignment="1">
      <alignment horizontal="center"/>
    </xf>
    <xf numFmtId="0" fontId="0" fillId="15" borderId="0" xfId="0" applyFill="1"/>
    <xf numFmtId="272" fontId="6" fillId="0" borderId="0" xfId="1" applyNumberFormat="1" applyFont="1" applyFill="1" applyBorder="1" applyAlignment="1">
      <alignment horizontal="left"/>
    </xf>
    <xf numFmtId="0" fontId="138" fillId="0" borderId="0" xfId="1" applyNumberFormat="1" applyFont="1" applyFill="1" applyBorder="1" applyAlignment="1">
      <alignment horizontal="left" vertical="center"/>
    </xf>
    <xf numFmtId="0" fontId="167" fillId="0" borderId="0" xfId="3556" applyFont="1"/>
    <xf numFmtId="0" fontId="66" fillId="0" borderId="0" xfId="3556" applyFont="1"/>
    <xf numFmtId="0" fontId="28" fillId="0" borderId="0" xfId="3556" applyAlignment="1">
      <alignment horizontal="center"/>
    </xf>
    <xf numFmtId="0" fontId="28" fillId="0" borderId="0" xfId="3556"/>
    <xf numFmtId="0" fontId="169" fillId="0" borderId="0" xfId="3556" applyFont="1"/>
    <xf numFmtId="0" fontId="66" fillId="0" borderId="0" xfId="3556" applyFont="1" applyAlignment="1">
      <alignment wrapText="1"/>
    </xf>
    <xf numFmtId="0" fontId="66" fillId="0" borderId="0" xfId="3556" applyFont="1" applyAlignment="1">
      <alignment horizontal="center" wrapText="1"/>
    </xf>
    <xf numFmtId="276" fontId="66" fillId="0" borderId="0" xfId="3556" applyNumberFormat="1" applyFont="1"/>
    <xf numFmtId="6" fontId="66" fillId="15" borderId="58" xfId="3556" applyNumberFormat="1" applyFont="1" applyFill="1" applyBorder="1" applyAlignment="1" applyProtection="1">
      <alignment horizontal="center"/>
      <protection locked="0"/>
    </xf>
    <xf numFmtId="0" fontId="66" fillId="0" borderId="0" xfId="3556" applyFont="1" applyAlignment="1">
      <alignment horizontal="center"/>
    </xf>
    <xf numFmtId="0" fontId="170" fillId="0" borderId="0" xfId="3556" applyFont="1"/>
    <xf numFmtId="0" fontId="28" fillId="0" borderId="0" xfId="3556" applyAlignment="1">
      <alignment horizontal="left" indent="2"/>
    </xf>
    <xf numFmtId="0" fontId="168" fillId="0" borderId="0" xfId="3556" applyFont="1" applyAlignment="1">
      <alignment horizontal="left"/>
    </xf>
    <xf numFmtId="0" fontId="99" fillId="0" borderId="0" xfId="3556" applyFont="1"/>
    <xf numFmtId="6" fontId="99" fillId="15" borderId="0" xfId="3556" applyNumberFormat="1" applyFont="1" applyFill="1" applyAlignment="1">
      <alignment horizontal="center" wrapText="1"/>
    </xf>
    <xf numFmtId="0" fontId="66" fillId="15" borderId="0" xfId="3556" applyFont="1" applyFill="1"/>
    <xf numFmtId="0" fontId="13" fillId="0" borderId="60" xfId="3556" applyFont="1" applyBorder="1"/>
    <xf numFmtId="6" fontId="66" fillId="15" borderId="61" xfId="3556" applyNumberFormat="1" applyFont="1" applyFill="1" applyBorder="1" applyAlignment="1" applyProtection="1">
      <alignment horizontal="center"/>
      <protection locked="0"/>
    </xf>
    <xf numFmtId="6" fontId="66" fillId="15" borderId="0" xfId="3556" applyNumberFormat="1" applyFont="1" applyFill="1" applyAlignment="1" applyProtection="1">
      <alignment horizontal="center"/>
      <protection locked="0"/>
    </xf>
    <xf numFmtId="38" fontId="66" fillId="15" borderId="57" xfId="3556" applyNumberFormat="1" applyFont="1" applyFill="1" applyBorder="1" applyAlignment="1" applyProtection="1">
      <alignment horizontal="center"/>
      <protection locked="0"/>
    </xf>
    <xf numFmtId="0" fontId="13" fillId="0" borderId="62" xfId="3556" applyFont="1" applyBorder="1"/>
    <xf numFmtId="6" fontId="66" fillId="15" borderId="63" xfId="3556" applyNumberFormat="1" applyFont="1" applyFill="1" applyBorder="1" applyAlignment="1" applyProtection="1">
      <alignment horizontal="center"/>
      <protection locked="0"/>
    </xf>
    <xf numFmtId="6" fontId="66" fillId="15" borderId="64" xfId="3556" applyNumberFormat="1" applyFont="1" applyFill="1" applyBorder="1" applyAlignment="1" applyProtection="1">
      <alignment horizontal="center"/>
      <protection locked="0"/>
    </xf>
    <xf numFmtId="0" fontId="66" fillId="0" borderId="62" xfId="3556" applyFont="1" applyBorder="1"/>
    <xf numFmtId="0" fontId="66" fillId="0" borderId="59" xfId="3556" applyFont="1" applyBorder="1"/>
    <xf numFmtId="0" fontId="99" fillId="62" borderId="58" xfId="3556" applyFont="1" applyFill="1" applyBorder="1"/>
    <xf numFmtId="6" fontId="99" fillId="60" borderId="58" xfId="3556" applyNumberFormat="1" applyFont="1" applyFill="1" applyBorder="1" applyAlignment="1">
      <alignment horizontal="center"/>
    </xf>
    <xf numFmtId="6" fontId="99" fillId="15" borderId="0" xfId="3556" applyNumberFormat="1" applyFont="1" applyFill="1" applyAlignment="1">
      <alignment horizontal="center"/>
    </xf>
    <xf numFmtId="6" fontId="99" fillId="60" borderId="65" xfId="3556" applyNumberFormat="1" applyFont="1" applyFill="1" applyBorder="1" applyAlignment="1">
      <alignment horizontal="center"/>
    </xf>
    <xf numFmtId="6" fontId="99" fillId="60" borderId="66" xfId="3556" applyNumberFormat="1" applyFont="1" applyFill="1" applyBorder="1" applyAlignment="1">
      <alignment horizontal="center"/>
    </xf>
    <xf numFmtId="276" fontId="99" fillId="0" borderId="0" xfId="3556" applyNumberFormat="1" applyFont="1" applyAlignment="1">
      <alignment horizontal="center"/>
    </xf>
    <xf numFmtId="276" fontId="99" fillId="15" borderId="0" xfId="3556" applyNumberFormat="1" applyFont="1" applyFill="1" applyAlignment="1">
      <alignment horizontal="center"/>
    </xf>
    <xf numFmtId="277" fontId="66" fillId="0" borderId="0" xfId="3556" applyNumberFormat="1" applyFont="1" applyAlignment="1">
      <alignment horizontal="center"/>
    </xf>
    <xf numFmtId="0" fontId="66" fillId="0" borderId="60" xfId="3556" applyFont="1" applyBorder="1"/>
    <xf numFmtId="276" fontId="28" fillId="0" borderId="0" xfId="3556" applyNumberFormat="1"/>
    <xf numFmtId="0" fontId="171" fillId="0" borderId="0" xfId="3556" applyFont="1" applyAlignment="1">
      <alignment horizontal="left" indent="2"/>
    </xf>
    <xf numFmtId="0" fontId="172" fillId="0" borderId="0" xfId="3556" applyFont="1" applyAlignment="1">
      <alignment horizontal="left"/>
    </xf>
    <xf numFmtId="0" fontId="171" fillId="0" borderId="0" xfId="3556" applyFont="1" applyAlignment="1">
      <alignment horizontal="left" indent="4"/>
    </xf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3" fillId="0" borderId="0" xfId="0" applyFont="1" applyAlignment="1">
      <alignment vertical="top"/>
    </xf>
    <xf numFmtId="0" fontId="6" fillId="0" borderId="0" xfId="0" applyFont="1" applyAlignment="1">
      <alignment horizontal="center"/>
    </xf>
    <xf numFmtId="43" fontId="9" fillId="15" borderId="34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 indent="1"/>
    </xf>
    <xf numFmtId="43" fontId="6" fillId="15" borderId="0" xfId="1" applyFont="1" applyFill="1" applyBorder="1" applyAlignment="1">
      <alignment horizontal="left" vertical="center" indent="1"/>
    </xf>
    <xf numFmtId="0" fontId="4" fillId="15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13" fillId="15" borderId="0" xfId="0" applyFont="1" applyFill="1"/>
    <xf numFmtId="0" fontId="137" fillId="0" borderId="3" xfId="0" applyFont="1" applyFill="1" applyBorder="1" applyAlignment="1">
      <alignment horizontal="center"/>
    </xf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top"/>
    </xf>
    <xf numFmtId="0" fontId="6" fillId="0" borderId="4" xfId="0" applyFont="1" applyBorder="1"/>
    <xf numFmtId="0" fontId="6" fillId="0" borderId="4" xfId="0" applyFont="1" applyBorder="1" applyAlignment="1">
      <alignment horizontal="left"/>
    </xf>
    <xf numFmtId="0" fontId="176" fillId="15" borderId="0" xfId="0" applyFont="1" applyFill="1"/>
    <xf numFmtId="0" fontId="177" fillId="15" borderId="0" xfId="0" applyFont="1" applyFill="1"/>
    <xf numFmtId="0" fontId="178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80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81" fillId="15" borderId="0" xfId="1" applyFont="1" applyFill="1" applyBorder="1" applyAlignment="1">
      <alignment horizontal="left" vertical="center"/>
    </xf>
    <xf numFmtId="0" fontId="178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80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80" fillId="16" borderId="4" xfId="0" applyNumberFormat="1" applyFont="1" applyFill="1" applyBorder="1" applyAlignment="1">
      <alignment vertical="center"/>
    </xf>
    <xf numFmtId="0" fontId="145" fillId="0" borderId="0" xfId="0" applyFont="1"/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6" fillId="0" borderId="0" xfId="0" applyFont="1" applyAlignment="1">
      <alignment horizontal="left" vertical="center" indent="1"/>
    </xf>
    <xf numFmtId="0" fontId="19" fillId="0" borderId="0" xfId="0" applyFont="1" applyAlignment="1">
      <alignment horizontal="left" indent="1"/>
    </xf>
    <xf numFmtId="43" fontId="13" fillId="0" borderId="0" xfId="1" applyFont="1" applyFill="1" applyBorder="1" applyAlignment="1">
      <alignment horizontal="center" wrapText="1"/>
    </xf>
    <xf numFmtId="0" fontId="59" fillId="0" borderId="34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/>
    </xf>
    <xf numFmtId="43" fontId="9" fillId="0" borderId="34" xfId="1" applyFont="1" applyFill="1" applyBorder="1" applyAlignment="1">
      <alignment horizontal="center" vertical="center" wrapText="1"/>
    </xf>
    <xf numFmtId="0" fontId="6" fillId="0" borderId="0" xfId="0" applyFont="1" applyFill="1" applyAlignment="1">
      <alignment horizontal="center"/>
    </xf>
    <xf numFmtId="0" fontId="6" fillId="15" borderId="0" xfId="0" applyFont="1" applyFill="1" applyAlignment="1">
      <alignment horizontal="left" vertical="center"/>
    </xf>
    <xf numFmtId="186" fontId="176" fillId="0" borderId="0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right"/>
    </xf>
    <xf numFmtId="0" fontId="180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6" fillId="0" borderId="32" xfId="0" applyFont="1" applyFill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9" fillId="15" borderId="0" xfId="0" applyFont="1" applyFill="1" applyAlignment="1">
      <alignment horizontal="center"/>
    </xf>
    <xf numFmtId="0" fontId="19" fillId="15" borderId="0" xfId="0" applyFont="1" applyFill="1" applyAlignment="1">
      <alignment horizontal="center" vertical="top"/>
    </xf>
    <xf numFmtId="0" fontId="186" fillId="15" borderId="0" xfId="0" applyFont="1" applyFill="1"/>
    <xf numFmtId="0" fontId="184" fillId="15" borderId="0" xfId="0" applyFont="1" applyFill="1"/>
    <xf numFmtId="0" fontId="40" fillId="0" borderId="0" xfId="0" applyFont="1" applyAlignment="1">
      <alignment horizontal="left" vertical="center"/>
    </xf>
    <xf numFmtId="0" fontId="187" fillId="0" borderId="0" xfId="0" applyFont="1"/>
    <xf numFmtId="0" fontId="6" fillId="0" borderId="0" xfId="0" applyFont="1" applyAlignment="1">
      <alignment horizontal="left" vertical="center"/>
    </xf>
    <xf numFmtId="0" fontId="6" fillId="15" borderId="3" xfId="0" applyFont="1" applyFill="1" applyBorder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15" borderId="0" xfId="0" applyFont="1" applyFill="1" applyAlignment="1">
      <alignment horizontal="center" vertical="center"/>
    </xf>
    <xf numFmtId="0" fontId="147" fillId="0" borderId="3" xfId="0" applyFont="1" applyBorder="1"/>
    <xf numFmtId="0" fontId="40" fillId="16" borderId="0" xfId="0" applyFont="1" applyFill="1" applyAlignment="1">
      <alignment horizontal="center" vertical="center"/>
    </xf>
    <xf numFmtId="0" fontId="147" fillId="0" borderId="43" xfId="0" applyFont="1" applyBorder="1"/>
    <xf numFmtId="0" fontId="147" fillId="0" borderId="5" xfId="0" applyFont="1" applyBorder="1"/>
    <xf numFmtId="0" fontId="147" fillId="59" borderId="0" xfId="0" applyFont="1" applyFill="1"/>
    <xf numFmtId="0" fontId="6" fillId="59" borderId="0" xfId="0" applyFont="1" applyFill="1" applyAlignment="1">
      <alignment horizontal="center"/>
    </xf>
    <xf numFmtId="0" fontId="6" fillId="0" borderId="0" xfId="0" applyFont="1" applyAlignment="1">
      <alignment vertical="top"/>
    </xf>
    <xf numFmtId="0" fontId="6" fillId="0" borderId="0" xfId="0" applyFont="1" applyAlignment="1"/>
    <xf numFmtId="0" fontId="6" fillId="0" borderId="3" xfId="0" applyFont="1" applyFill="1" applyBorder="1" applyAlignment="1">
      <alignment horizontal="center" wrapText="1"/>
    </xf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84" fillId="15" borderId="0" xfId="0" applyFont="1" applyFill="1" applyAlignment="1">
      <alignment horizontal="left" wrapText="1"/>
    </xf>
    <xf numFmtId="0" fontId="179" fillId="15" borderId="0" xfId="0" applyFont="1" applyFill="1" applyAlignment="1">
      <alignment horizontal="center"/>
    </xf>
    <xf numFmtId="272" fontId="7" fillId="15" borderId="45" xfId="1" applyNumberFormat="1" applyFont="1" applyFill="1" applyBorder="1" applyAlignment="1">
      <alignment horizontal="center" vertical="center"/>
    </xf>
    <xf numFmtId="272" fontId="7" fillId="15" borderId="32" xfId="1" applyNumberFormat="1" applyFont="1" applyFill="1" applyBorder="1" applyAlignment="1">
      <alignment horizontal="center" vertical="center"/>
    </xf>
    <xf numFmtId="272" fontId="7" fillId="15" borderId="46" xfId="1" applyNumberFormat="1" applyFont="1" applyFill="1" applyBorder="1" applyAlignment="1">
      <alignment horizontal="center" vertical="center"/>
    </xf>
    <xf numFmtId="186" fontId="7" fillId="15" borderId="45" xfId="2" applyNumberFormat="1" applyFont="1" applyFill="1" applyBorder="1" applyAlignment="1">
      <alignment horizontal="center" vertical="center"/>
    </xf>
    <xf numFmtId="186" fontId="7" fillId="15" borderId="32" xfId="2" applyNumberFormat="1" applyFont="1" applyFill="1" applyBorder="1" applyAlignment="1">
      <alignment horizontal="center" vertical="center"/>
    </xf>
    <xf numFmtId="0" fontId="7" fillId="15" borderId="45" xfId="0" applyFont="1" applyFill="1" applyBorder="1" applyAlignment="1">
      <alignment horizontal="center" vertical="center"/>
    </xf>
    <xf numFmtId="0" fontId="7" fillId="15" borderId="32" xfId="0" applyFont="1" applyFill="1" applyBorder="1" applyAlignment="1">
      <alignment horizontal="center" vertical="center"/>
    </xf>
    <xf numFmtId="0" fontId="7" fillId="15" borderId="46" xfId="0" applyFont="1" applyFill="1" applyBorder="1" applyAlignment="1">
      <alignment horizontal="center" vertical="center"/>
    </xf>
    <xf numFmtId="43" fontId="6" fillId="15" borderId="0" xfId="1" applyFont="1" applyFill="1" applyBorder="1" applyAlignment="1">
      <alignment vertical="center" wrapText="1"/>
    </xf>
    <xf numFmtId="43" fontId="6" fillId="15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 vertical="center" wrapText="1"/>
    </xf>
    <xf numFmtId="272" fontId="6" fillId="15" borderId="0" xfId="1" applyNumberFormat="1" applyFont="1" applyFill="1" applyBorder="1" applyAlignment="1">
      <alignment horizontal="center" vertical="center"/>
    </xf>
    <xf numFmtId="186" fontId="19" fillId="15" borderId="0" xfId="2" applyNumberFormat="1" applyFont="1" applyFill="1" applyBorder="1" applyAlignment="1">
      <alignment horizontal="center" vertical="center"/>
    </xf>
    <xf numFmtId="272" fontId="6" fillId="15" borderId="12" xfId="1" applyNumberFormat="1" applyFont="1" applyFill="1" applyBorder="1" applyAlignment="1">
      <alignment horizontal="center" vertical="center"/>
    </xf>
    <xf numFmtId="186" fontId="19" fillId="15" borderId="12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center" vertical="center"/>
    </xf>
    <xf numFmtId="43" fontId="6" fillId="0" borderId="0" xfId="1" applyFont="1" applyFill="1" applyBorder="1" applyAlignment="1">
      <alignment vertical="center" wrapText="1"/>
    </xf>
    <xf numFmtId="6" fontId="99" fillId="62" borderId="44" xfId="3556" applyNumberFormat="1" applyFont="1" applyFill="1" applyBorder="1" applyAlignment="1">
      <alignment horizontal="center" vertical="center" wrapText="1"/>
    </xf>
    <xf numFmtId="6" fontId="99" fillId="62" borderId="47" xfId="3556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140" fillId="16" borderId="0" xfId="0" applyFont="1" applyFill="1" applyBorder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185" fillId="15" borderId="0" xfId="0" applyFont="1" applyFill="1" applyAlignment="1">
      <alignment horizontal="center" vertical="top" wrapText="1"/>
    </xf>
    <xf numFmtId="0" fontId="185" fillId="15" borderId="0" xfId="0" applyFont="1" applyFill="1" applyAlignment="1">
      <alignment horizontal="center" vertical="top"/>
    </xf>
    <xf numFmtId="0" fontId="6" fillId="0" borderId="0" xfId="0" applyFont="1" applyAlignment="1">
      <alignment horizontal="center" vertical="center"/>
    </xf>
    <xf numFmtId="0" fontId="147" fillId="0" borderId="0" xfId="0" applyFont="1" applyAlignment="1">
      <alignment horizontal="center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  <xf numFmtId="0" fontId="173" fillId="15" borderId="7" xfId="0" applyFont="1" applyFill="1" applyBorder="1" applyAlignment="1">
      <alignment horizontal="center" vertical="center" wrapText="1"/>
    </xf>
    <xf numFmtId="43" fontId="13" fillId="15" borderId="0" xfId="1" applyFont="1" applyFill="1" applyBorder="1" applyAlignment="1">
      <alignment horizontal="center" wrapText="1"/>
    </xf>
    <xf numFmtId="43" fontId="13" fillId="0" borderId="0" xfId="1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2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17</xdr:row>
      <xdr:rowOff>199002</xdr:rowOff>
    </xdr:from>
    <xdr:to>
      <xdr:col>12</xdr:col>
      <xdr:colOff>0</xdr:colOff>
      <xdr:row>20</xdr:row>
      <xdr:rowOff>17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514083-B3B0-4B85-BF43-F81C20C50964}"/>
            </a:ext>
          </a:extLst>
        </xdr:cNvPr>
        <xdr:cNvSpPr txBox="1"/>
      </xdr:nvSpPr>
      <xdr:spPr>
        <a:xfrm>
          <a:off x="297655" y="4847202"/>
          <a:ext cx="9084470" cy="5456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attribution</a:t>
          </a:r>
          <a:r>
            <a:rPr lang="en-US" sz="1400" baseline="0"/>
            <a:t> of counterparty default risk by </a:t>
          </a:r>
          <a:r>
            <a:rPr lang="en-US" sz="1400"/>
            <a:t>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25</xdr:row>
      <xdr:rowOff>0</xdr:rowOff>
    </xdr:from>
    <xdr:to>
      <xdr:col>14</xdr:col>
      <xdr:colOff>476248</xdr:colOff>
      <xdr:row>25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7AAFBF3-B321-4CB4-8349-983A3F621525}"/>
            </a:ext>
          </a:extLst>
        </xdr:cNvPr>
        <xdr:cNvSpPr txBox="1"/>
      </xdr:nvSpPr>
      <xdr:spPr>
        <a:xfrm>
          <a:off x="297655" y="6191250"/>
          <a:ext cx="11008518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54993" y="4162425"/>
          <a:ext cx="357188" cy="7024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58093</xdr:colOff>
      <xdr:row>15</xdr:row>
      <xdr:rowOff>0</xdr:rowOff>
    </xdr:from>
    <xdr:to>
      <xdr:col>2</xdr:col>
      <xdr:colOff>1615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422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9</xdr:row>
      <xdr:rowOff>1241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4FE8163-4759-4C9E-B7DB-9FC8F0B00463}"/>
            </a:ext>
          </a:extLst>
        </xdr:cNvPr>
        <xdr:cNvSpPr txBox="1"/>
      </xdr:nvSpPr>
      <xdr:spPr>
        <a:xfrm>
          <a:off x="2680607" y="9552214"/>
          <a:ext cx="639535" cy="7092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1496784</xdr:colOff>
      <xdr:row>42</xdr:row>
      <xdr:rowOff>190500</xdr:rowOff>
    </xdr:from>
    <xdr:to>
      <xdr:col>2</xdr:col>
      <xdr:colOff>2027463</xdr:colOff>
      <xdr:row>44</xdr:row>
      <xdr:rowOff>408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AABB3AE-433F-4FCB-803E-6133BC851DBC}"/>
            </a:ext>
          </a:extLst>
        </xdr:cNvPr>
        <xdr:cNvSpPr txBox="1"/>
      </xdr:nvSpPr>
      <xdr:spPr>
        <a:xfrm>
          <a:off x="2326820" y="11062607"/>
          <a:ext cx="530679" cy="381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B20" sqref="B20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367" t="s">
        <v>164</v>
      </c>
      <c r="C2" s="368"/>
      <c r="D2" s="369"/>
    </row>
    <row r="3" spans="2:4">
      <c r="B3" s="178"/>
      <c r="C3" s="179"/>
      <c r="D3" s="180"/>
    </row>
    <row r="4" spans="2:4">
      <c r="B4" s="370"/>
      <c r="C4" s="371"/>
      <c r="D4" s="372"/>
    </row>
    <row r="5" spans="2:4">
      <c r="B5" s="181" t="s">
        <v>165</v>
      </c>
      <c r="C5" s="182"/>
      <c r="D5" s="183"/>
    </row>
    <row r="6" spans="2:4">
      <c r="B6" s="373" t="s">
        <v>395</v>
      </c>
      <c r="C6" s="374"/>
      <c r="D6" s="375"/>
    </row>
    <row r="7" spans="2:4" ht="15.75">
      <c r="B7" s="184"/>
      <c r="C7" s="185"/>
      <c r="D7" s="186"/>
    </row>
    <row r="8" spans="2:4" ht="15.75">
      <c r="B8" s="184"/>
      <c r="C8" s="187"/>
      <c r="D8" s="186"/>
    </row>
    <row r="9" spans="2:4">
      <c r="B9" s="188"/>
      <c r="C9" s="182"/>
      <c r="D9" s="183"/>
    </row>
    <row r="10" spans="2:4" ht="15.75">
      <c r="B10" s="184"/>
      <c r="C10" s="187"/>
      <c r="D10" s="183"/>
    </row>
    <row r="11" spans="2:4" ht="15.75">
      <c r="B11" s="184"/>
      <c r="C11" s="185"/>
      <c r="D11" s="183"/>
    </row>
    <row r="12" spans="2:4" ht="15.75">
      <c r="B12" s="184"/>
      <c r="C12" s="187"/>
      <c r="D12" s="183"/>
    </row>
    <row r="13" spans="2:4">
      <c r="B13" s="188"/>
      <c r="C13" s="182"/>
      <c r="D13" s="183"/>
    </row>
    <row r="14" spans="2:4" ht="15.75" thickBot="1">
      <c r="B14" s="189"/>
      <c r="C14" s="190"/>
      <c r="D14" s="191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SA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zoomScale="75" zoomScaleNormal="75" workbookViewId="0">
      <selection activeCell="R24" sqref="R24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379" t="s">
        <v>200</v>
      </c>
      <c r="C7" s="379"/>
      <c r="D7" s="379"/>
      <c r="E7" s="379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</row>
    <row r="9" spans="2:15" s="9" customFormat="1" ht="18">
      <c r="B9" s="5" t="s">
        <v>201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203"/>
      <c r="C10" s="25"/>
      <c r="D10" s="5" t="s">
        <v>202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203">
        <v>1</v>
      </c>
      <c r="C11" s="25"/>
      <c r="D11" s="5"/>
      <c r="E11" s="5" t="s">
        <v>203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203">
        <v>2</v>
      </c>
      <c r="C12" s="25"/>
      <c r="D12" s="5"/>
      <c r="E12" s="9" t="s">
        <v>92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5"/>
      <c r="D13" s="5" t="s">
        <v>204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203">
        <v>3</v>
      </c>
      <c r="C14" s="25"/>
      <c r="D14" s="5"/>
      <c r="E14" s="5" t="s">
        <v>205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203">
        <v>4</v>
      </c>
      <c r="C15" s="25"/>
      <c r="D15" s="5"/>
      <c r="E15" s="5" t="s">
        <v>206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203">
        <v>5</v>
      </c>
      <c r="C16" s="25"/>
      <c r="D16" s="5"/>
      <c r="E16" s="9" t="s">
        <v>207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203"/>
      <c r="C17" s="25"/>
      <c r="D17" s="5" t="s">
        <v>208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203">
        <v>6</v>
      </c>
      <c r="C18" s="25"/>
      <c r="D18" s="5"/>
      <c r="E18" s="9" t="s">
        <v>203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203">
        <v>7</v>
      </c>
      <c r="C19" s="25"/>
      <c r="D19" s="5"/>
      <c r="E19" s="9" t="s">
        <v>92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203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95" customFormat="1" ht="18">
      <c r="B21" s="204">
        <v>8</v>
      </c>
      <c r="C21" s="32" t="s">
        <v>17</v>
      </c>
      <c r="D21" s="200" t="s">
        <v>209</v>
      </c>
      <c r="E21" s="200"/>
      <c r="F21" s="162"/>
      <c r="G21" s="200"/>
      <c r="H21" s="200"/>
      <c r="I21" s="200"/>
      <c r="J21" s="200"/>
      <c r="K21" s="200"/>
      <c r="L21" s="200"/>
      <c r="M21" s="200"/>
      <c r="N21" s="200"/>
      <c r="O21" s="200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204">
        <v>9</v>
      </c>
      <c r="C24" s="32"/>
      <c r="D24" s="200" t="s">
        <v>210</v>
      </c>
      <c r="E24" s="200"/>
      <c r="F24" s="162"/>
      <c r="G24" s="200"/>
      <c r="H24" s="200"/>
      <c r="I24" s="200"/>
      <c r="J24" s="200"/>
      <c r="K24" s="200"/>
      <c r="L24" s="200"/>
      <c r="M24" s="200"/>
      <c r="N24" s="200"/>
      <c r="O24" s="200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8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125" t="s">
        <v>211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3" fitToHeight="0" orientation="landscape" r:id="rId1"/>
  <headerFooter differentFirst="1">
    <oddFooter>&amp;RSA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832F3-A706-4F36-9679-C77FC741A142}">
  <sheetPr>
    <pageSetUpPr fitToPage="1"/>
  </sheetPr>
  <dimension ref="B2:P33"/>
  <sheetViews>
    <sheetView showGridLines="0" zoomScale="75" zoomScaleNormal="75" workbookViewId="0">
      <selection activeCell="R24" sqref="R24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7109375" style="232" customWidth="1"/>
    <col min="16" max="16" width="14.5703125" customWidth="1"/>
    <col min="17" max="17" width="0.7109375" customWidth="1"/>
  </cols>
  <sheetData>
    <row r="2" spans="2:16" ht="15.75">
      <c r="F2" s="231"/>
    </row>
    <row r="3" spans="2:16">
      <c r="B3" s="376" t="s">
        <v>212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39" customHeight="1"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</row>
    <row r="5" spans="2:16" ht="27.75">
      <c r="B5" s="176"/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5"/>
      <c r="O5" s="176"/>
      <c r="P5" s="176"/>
    </row>
    <row r="6" spans="2:16" ht="18">
      <c r="B6" s="233"/>
      <c r="C6" s="3" t="s">
        <v>19</v>
      </c>
      <c r="E6" s="233"/>
      <c r="F6" s="40"/>
      <c r="G6" s="234"/>
      <c r="H6" s="13"/>
      <c r="I6" s="13"/>
      <c r="J6" s="234"/>
      <c r="K6" s="13"/>
      <c r="L6" s="13"/>
      <c r="M6" s="234"/>
      <c r="N6" s="235"/>
      <c r="O6" s="234"/>
      <c r="P6" s="13"/>
    </row>
    <row r="7" spans="2:16" ht="38.25">
      <c r="B7" s="233"/>
      <c r="C7" s="213" t="s">
        <v>213</v>
      </c>
      <c r="D7" s="233"/>
      <c r="E7" s="233"/>
      <c r="G7" s="234"/>
      <c r="H7" s="13"/>
      <c r="I7" s="13"/>
      <c r="J7" s="234"/>
      <c r="K7" s="13"/>
      <c r="L7" s="13"/>
      <c r="M7" s="234"/>
      <c r="N7" s="236" t="s">
        <v>214</v>
      </c>
      <c r="O7" s="13"/>
      <c r="P7" s="43" t="s">
        <v>215</v>
      </c>
    </row>
    <row r="8" spans="2:16" ht="26.25">
      <c r="B8" s="233"/>
      <c r="C8" s="213"/>
      <c r="D8" s="233"/>
      <c r="E8" s="233"/>
      <c r="F8" s="40"/>
      <c r="G8" s="234"/>
      <c r="H8" s="13"/>
      <c r="I8" s="13"/>
      <c r="J8" s="234"/>
      <c r="K8" s="13"/>
      <c r="L8" s="13"/>
      <c r="M8" s="234"/>
      <c r="N8" s="235"/>
      <c r="O8" s="234"/>
      <c r="P8" s="13"/>
    </row>
    <row r="9" spans="2:16" ht="17.45" customHeight="1">
      <c r="B9" s="237">
        <v>1</v>
      </c>
      <c r="C9" s="390" t="s">
        <v>216</v>
      </c>
      <c r="D9" s="390"/>
      <c r="E9" s="390"/>
      <c r="F9" s="390"/>
      <c r="G9" s="390"/>
      <c r="H9" s="390"/>
      <c r="I9" s="390"/>
      <c r="J9" s="390"/>
      <c r="K9" s="390"/>
      <c r="L9" s="390"/>
      <c r="M9" s="233"/>
      <c r="N9" s="238"/>
      <c r="O9" s="233"/>
      <c r="P9" s="233"/>
    </row>
    <row r="10" spans="2:16" ht="17.45" customHeight="1">
      <c r="B10" s="237">
        <v>2</v>
      </c>
      <c r="C10" s="391" t="s">
        <v>206</v>
      </c>
      <c r="D10" s="391"/>
      <c r="E10" s="391"/>
      <c r="F10" s="391"/>
      <c r="G10" s="391"/>
      <c r="H10" s="391"/>
      <c r="I10" s="391"/>
      <c r="J10" s="391"/>
      <c r="K10" s="391"/>
      <c r="L10" s="391"/>
      <c r="M10" s="233"/>
      <c r="N10" s="238"/>
      <c r="O10" s="233"/>
      <c r="P10" s="233"/>
    </row>
    <row r="11" spans="2:16" ht="17.45" customHeight="1">
      <c r="B11" s="237">
        <v>3</v>
      </c>
      <c r="C11" s="392" t="s">
        <v>217</v>
      </c>
      <c r="D11" s="392"/>
      <c r="E11" s="392"/>
      <c r="F11" s="392"/>
      <c r="G11" s="392"/>
      <c r="H11" s="392"/>
      <c r="I11" s="392"/>
      <c r="J11" s="392"/>
      <c r="K11" s="392"/>
      <c r="L11" s="392"/>
      <c r="M11" s="233"/>
      <c r="N11" s="238"/>
      <c r="O11" s="233"/>
      <c r="P11" s="233"/>
    </row>
    <row r="12" spans="2:16" ht="21.75" customHeight="1">
      <c r="B12" s="237">
        <v>4</v>
      </c>
      <c r="C12" s="105" t="s">
        <v>218</v>
      </c>
      <c r="D12" s="125"/>
      <c r="E12" s="61"/>
      <c r="F12" s="239"/>
      <c r="G12" s="240"/>
      <c r="H12" s="240"/>
      <c r="I12" s="240"/>
      <c r="J12" s="240"/>
      <c r="K12" s="240"/>
      <c r="L12" s="240"/>
      <c r="M12" s="233"/>
      <c r="N12" s="238"/>
      <c r="O12" s="233"/>
      <c r="P12" s="233"/>
    </row>
    <row r="13" spans="2:16" ht="19.5" customHeight="1">
      <c r="B13" s="237">
        <v>5</v>
      </c>
      <c r="C13" s="105" t="s">
        <v>219</v>
      </c>
      <c r="D13" s="125"/>
      <c r="E13" s="61"/>
      <c r="F13" s="239"/>
      <c r="G13" s="240"/>
      <c r="H13" s="240"/>
      <c r="I13" s="240"/>
      <c r="J13" s="240"/>
      <c r="K13" s="240"/>
      <c r="L13" s="240"/>
      <c r="M13" s="233"/>
      <c r="N13" s="238"/>
      <c r="O13" s="233"/>
      <c r="P13" s="233"/>
    </row>
    <row r="14" spans="2:16" ht="19.5" customHeight="1">
      <c r="B14" s="237">
        <v>6</v>
      </c>
      <c r="C14" s="61" t="s">
        <v>220</v>
      </c>
      <c r="D14" s="125"/>
      <c r="E14" s="61"/>
      <c r="F14" s="239"/>
      <c r="G14" s="240"/>
      <c r="H14" s="240"/>
      <c r="I14" s="240"/>
      <c r="J14" s="240"/>
      <c r="K14" s="240"/>
      <c r="L14" s="240"/>
      <c r="M14" s="233"/>
      <c r="N14" s="238"/>
      <c r="O14" s="233"/>
      <c r="P14" s="233"/>
    </row>
    <row r="15" spans="2:16" ht="19.5" customHeight="1">
      <c r="B15" s="237">
        <v>7</v>
      </c>
      <c r="C15" s="61" t="s">
        <v>221</v>
      </c>
      <c r="D15" s="120"/>
      <c r="E15" s="120"/>
      <c r="F15" s="241"/>
      <c r="G15" s="241"/>
      <c r="H15" s="241"/>
      <c r="I15" s="241"/>
      <c r="J15" s="241"/>
      <c r="K15" s="241"/>
      <c r="L15" s="241"/>
      <c r="M15" s="233"/>
      <c r="N15" s="238"/>
      <c r="O15" s="233"/>
      <c r="P15" s="233"/>
    </row>
    <row r="16" spans="2:16" ht="19.5" customHeight="1">
      <c r="B16" s="237">
        <v>8</v>
      </c>
      <c r="C16" s="61" t="s">
        <v>222</v>
      </c>
      <c r="D16" s="120"/>
      <c r="E16" s="120"/>
      <c r="F16" s="241"/>
      <c r="G16" s="241"/>
      <c r="H16" s="241"/>
      <c r="I16" s="241"/>
      <c r="J16" s="241"/>
      <c r="K16" s="241"/>
      <c r="L16" s="241"/>
      <c r="M16" s="233"/>
      <c r="N16" s="238"/>
      <c r="O16" s="233"/>
      <c r="P16" s="233"/>
    </row>
    <row r="17" spans="2:16" ht="19.5" customHeight="1">
      <c r="B17" s="237">
        <v>9</v>
      </c>
      <c r="C17" s="61" t="s">
        <v>223</v>
      </c>
      <c r="D17" s="125"/>
      <c r="E17" s="61"/>
      <c r="F17" s="239"/>
      <c r="G17" s="240"/>
      <c r="H17" s="240"/>
      <c r="I17" s="240"/>
      <c r="J17" s="240"/>
      <c r="K17" s="240"/>
      <c r="L17" s="240"/>
      <c r="M17" s="233"/>
      <c r="N17" s="238"/>
      <c r="O17" s="233"/>
      <c r="P17" s="233"/>
    </row>
    <row r="18" spans="2:16" ht="19.5" customHeight="1">
      <c r="B18" s="24"/>
      <c r="C18" s="25"/>
      <c r="D18" s="242"/>
      <c r="E18" s="25"/>
      <c r="F18" s="243"/>
      <c r="G18" s="233"/>
      <c r="H18" s="233"/>
      <c r="I18" s="233"/>
      <c r="J18" s="233"/>
      <c r="K18" s="233"/>
      <c r="L18" s="233"/>
      <c r="M18" s="233"/>
      <c r="N18" s="238"/>
      <c r="O18" s="233"/>
      <c r="P18" s="233"/>
    </row>
    <row r="19" spans="2:16" ht="19.5" customHeight="1">
      <c r="B19" s="24"/>
      <c r="C19" s="25" t="s">
        <v>224</v>
      </c>
      <c r="D19" s="242"/>
      <c r="E19" s="25"/>
      <c r="F19" s="243"/>
      <c r="G19" s="233"/>
      <c r="H19" s="233"/>
      <c r="I19" s="233"/>
      <c r="J19" s="233"/>
      <c r="K19" s="233"/>
      <c r="L19" s="233"/>
      <c r="M19" s="233"/>
      <c r="N19" s="238"/>
      <c r="O19" s="233"/>
      <c r="P19" s="233"/>
    </row>
    <row r="20" spans="2:16" ht="19.5" customHeight="1">
      <c r="B20" s="393"/>
      <c r="C20" s="393"/>
      <c r="D20" s="393"/>
      <c r="E20" s="25"/>
      <c r="F20" s="243"/>
      <c r="G20" s="233"/>
      <c r="H20" s="233"/>
      <c r="I20" s="233"/>
      <c r="J20" s="233"/>
      <c r="K20" s="233"/>
      <c r="L20" s="233"/>
      <c r="M20" s="233"/>
      <c r="N20" s="238"/>
      <c r="O20" s="233"/>
      <c r="P20" s="233"/>
    </row>
    <row r="21" spans="2:16" ht="19.5" customHeight="1">
      <c r="B21" s="24"/>
      <c r="C21" s="25"/>
      <c r="D21" s="242"/>
      <c r="E21" s="25"/>
      <c r="F21" s="243"/>
      <c r="G21" s="233"/>
      <c r="H21" s="233"/>
      <c r="I21" s="233"/>
      <c r="J21" s="233"/>
      <c r="K21" s="233"/>
      <c r="L21" s="233"/>
      <c r="M21" s="233"/>
      <c r="N21" s="238"/>
      <c r="O21" s="233"/>
      <c r="P21" s="233"/>
    </row>
    <row r="22" spans="2:16" s="244" customFormat="1" ht="19.5" customHeight="1">
      <c r="B22" s="382" t="s">
        <v>225</v>
      </c>
      <c r="C22" s="383"/>
      <c r="D22" s="383"/>
      <c r="E22" s="384"/>
      <c r="F22" s="385" t="s">
        <v>226</v>
      </c>
      <c r="G22" s="386"/>
      <c r="H22" s="386"/>
      <c r="I22" s="386"/>
      <c r="J22" s="386"/>
      <c r="K22" s="386"/>
      <c r="L22" s="387" t="s">
        <v>227</v>
      </c>
      <c r="M22" s="388"/>
      <c r="N22" s="388"/>
      <c r="O22" s="388"/>
      <c r="P22" s="389"/>
    </row>
    <row r="23" spans="2:16" ht="19.5" customHeight="1">
      <c r="B23" s="395"/>
      <c r="C23" s="395"/>
      <c r="D23" s="395"/>
      <c r="E23" s="395"/>
      <c r="F23" s="396" t="s">
        <v>228</v>
      </c>
      <c r="G23" s="396"/>
      <c r="H23" s="396"/>
      <c r="I23" s="396"/>
      <c r="J23" s="396"/>
      <c r="K23" s="396"/>
      <c r="L23" s="233"/>
      <c r="M23" s="233"/>
      <c r="N23" s="238"/>
      <c r="O23" s="233"/>
      <c r="P23" s="233"/>
    </row>
    <row r="24" spans="2:16" ht="19.5" customHeight="1">
      <c r="B24" s="24"/>
      <c r="C24" s="25"/>
      <c r="D24" s="242"/>
      <c r="E24" s="25"/>
      <c r="F24" s="397" t="s">
        <v>229</v>
      </c>
      <c r="G24" s="397"/>
      <c r="H24" s="397"/>
      <c r="I24" s="397"/>
      <c r="J24" s="397"/>
      <c r="K24" s="397"/>
      <c r="L24" s="233"/>
      <c r="M24" s="233"/>
      <c r="N24" s="238"/>
      <c r="O24" s="233"/>
      <c r="P24" s="233"/>
    </row>
    <row r="25" spans="2:16" ht="19.5" customHeight="1">
      <c r="B25" s="24"/>
      <c r="C25" s="25"/>
      <c r="D25" s="242"/>
      <c r="E25" s="25"/>
      <c r="F25" s="397" t="s">
        <v>230</v>
      </c>
      <c r="G25" s="397"/>
      <c r="H25" s="397"/>
      <c r="I25" s="397"/>
      <c r="J25" s="397"/>
      <c r="K25" s="397"/>
      <c r="L25" s="233"/>
      <c r="M25" s="233"/>
      <c r="N25" s="238"/>
      <c r="O25" s="233"/>
      <c r="P25" s="233"/>
    </row>
    <row r="26" spans="2:16" ht="19.5" customHeight="1">
      <c r="B26" s="24"/>
      <c r="C26" s="25"/>
      <c r="D26" s="242"/>
      <c r="E26" s="25"/>
      <c r="F26" s="397" t="s">
        <v>231</v>
      </c>
      <c r="G26" s="397"/>
      <c r="H26" s="397"/>
      <c r="I26" s="397"/>
      <c r="J26" s="397"/>
      <c r="K26" s="397"/>
      <c r="L26" s="233"/>
      <c r="M26" s="233"/>
      <c r="N26" s="238"/>
      <c r="O26" s="233"/>
      <c r="P26" s="233"/>
    </row>
    <row r="27" spans="2:16" ht="19.5" customHeight="1">
      <c r="B27" s="24"/>
      <c r="C27" s="25"/>
      <c r="D27" s="242"/>
      <c r="E27" s="25"/>
      <c r="F27" s="397" t="s">
        <v>367</v>
      </c>
      <c r="G27" s="397"/>
      <c r="H27" s="397"/>
      <c r="I27" s="397"/>
      <c r="J27" s="397"/>
      <c r="K27" s="397"/>
      <c r="L27" s="233"/>
      <c r="M27" s="233"/>
      <c r="N27" s="238"/>
      <c r="O27" s="233"/>
      <c r="P27" s="233"/>
    </row>
    <row r="28" spans="2:16" ht="19.5" customHeight="1">
      <c r="B28" s="24"/>
      <c r="C28" s="25"/>
      <c r="D28" s="242"/>
      <c r="E28" s="25"/>
      <c r="F28" s="397" t="s">
        <v>368</v>
      </c>
      <c r="G28" s="397"/>
      <c r="H28" s="397"/>
      <c r="I28" s="397"/>
      <c r="J28" s="397"/>
      <c r="K28" s="397"/>
      <c r="L28" s="233"/>
      <c r="M28" s="233"/>
      <c r="N28" s="238"/>
      <c r="O28" s="233"/>
      <c r="P28" s="233"/>
    </row>
    <row r="29" spans="2:16" ht="19.5" customHeight="1">
      <c r="B29" s="24"/>
      <c r="C29" s="25"/>
      <c r="D29" s="242"/>
      <c r="E29" s="25"/>
      <c r="G29" s="341"/>
      <c r="I29" s="342" t="s">
        <v>375</v>
      </c>
      <c r="J29" s="341"/>
      <c r="K29" s="341"/>
      <c r="L29" s="233"/>
      <c r="M29" s="233"/>
      <c r="N29" s="238"/>
      <c r="O29" s="233"/>
      <c r="P29" s="233"/>
    </row>
    <row r="30" spans="2:16" ht="18">
      <c r="B30" s="24"/>
      <c r="C30" s="25"/>
      <c r="D30" s="242"/>
      <c r="E30" s="25"/>
      <c r="F30" s="397" t="s">
        <v>15</v>
      </c>
      <c r="G30" s="397"/>
      <c r="H30" s="397"/>
      <c r="I30" s="397"/>
      <c r="J30" s="397"/>
      <c r="K30" s="397"/>
      <c r="L30" s="233"/>
      <c r="M30" s="233"/>
      <c r="N30" s="238"/>
      <c r="O30" s="233"/>
      <c r="P30" s="233"/>
    </row>
    <row r="31" spans="2:16">
      <c r="F31" s="394" t="s">
        <v>23</v>
      </c>
      <c r="G31" s="394"/>
      <c r="H31" s="394"/>
      <c r="I31" s="394"/>
      <c r="J31" s="394"/>
      <c r="K31" s="394"/>
      <c r="P31" s="245"/>
    </row>
    <row r="32" spans="2:16" ht="18">
      <c r="E32" s="246"/>
      <c r="L32" s="247"/>
      <c r="M32" s="49"/>
      <c r="N32" s="72"/>
      <c r="O32" s="49"/>
    </row>
    <row r="33" spans="6:11" ht="18">
      <c r="F33" s="247"/>
      <c r="G33" s="49"/>
      <c r="H33" s="49"/>
      <c r="I33" s="247"/>
      <c r="J33" s="49"/>
      <c r="K33" s="49"/>
    </row>
  </sheetData>
  <mergeCells count="17">
    <mergeCell ref="F31:K31"/>
    <mergeCell ref="B23:E23"/>
    <mergeCell ref="F23:K23"/>
    <mergeCell ref="F24:K24"/>
    <mergeCell ref="F25:K25"/>
    <mergeCell ref="F26:K26"/>
    <mergeCell ref="F30:K30"/>
    <mergeCell ref="F27:K27"/>
    <mergeCell ref="F28:K28"/>
    <mergeCell ref="B22:E22"/>
    <mergeCell ref="F22:K22"/>
    <mergeCell ref="L22:P22"/>
    <mergeCell ref="B3:P4"/>
    <mergeCell ref="C9:L9"/>
    <mergeCell ref="C10:L10"/>
    <mergeCell ref="C11:L11"/>
    <mergeCell ref="B20:D20"/>
  </mergeCells>
  <pageMargins left="0.7" right="0.7" top="0.75" bottom="0.75" header="0.3" footer="0.3"/>
  <pageSetup scale="49" fitToHeight="0" orientation="landscape" r:id="rId1"/>
  <headerFooter differentFirst="1">
    <oddFooter>&amp;RSA - 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7A227-63AC-4DBE-B401-8719AE83724C}">
  <sheetPr>
    <pageSetUpPr fitToPage="1"/>
  </sheetPr>
  <dimension ref="B2:P33"/>
  <sheetViews>
    <sheetView showGridLines="0" zoomScale="75" zoomScaleNormal="75" workbookViewId="0">
      <selection activeCell="R24" sqref="R24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5703125" customWidth="1"/>
    <col min="16" max="16" width="14.5703125" customWidth="1"/>
  </cols>
  <sheetData>
    <row r="2" spans="2:16" ht="15.75">
      <c r="F2" s="231"/>
    </row>
    <row r="3" spans="2:16">
      <c r="B3" s="376" t="s">
        <v>212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44.25" customHeight="1"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</row>
    <row r="5" spans="2:16" ht="27.75">
      <c r="B5" s="176"/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</row>
    <row r="6" spans="2:16" ht="18">
      <c r="B6" s="233"/>
      <c r="C6" s="3" t="s">
        <v>19</v>
      </c>
      <c r="E6" s="233"/>
      <c r="F6" s="40"/>
      <c r="G6" s="234"/>
      <c r="H6" s="13"/>
      <c r="I6" s="13"/>
      <c r="J6" s="234"/>
      <c r="K6" s="13"/>
      <c r="L6" s="13"/>
      <c r="M6" s="234"/>
      <c r="N6" s="234"/>
      <c r="O6" s="234"/>
      <c r="P6" s="13"/>
    </row>
    <row r="7" spans="2:16" ht="38.25">
      <c r="B7" s="233"/>
      <c r="C7" s="213" t="s">
        <v>213</v>
      </c>
      <c r="D7" s="233"/>
      <c r="E7" s="233"/>
      <c r="G7" s="234"/>
      <c r="H7" s="13"/>
      <c r="I7" s="13"/>
      <c r="J7" s="234"/>
      <c r="K7" s="13"/>
      <c r="L7" s="13"/>
      <c r="M7" s="234"/>
      <c r="N7" s="236" t="s">
        <v>214</v>
      </c>
      <c r="O7" s="13"/>
      <c r="P7" s="43" t="s">
        <v>215</v>
      </c>
    </row>
    <row r="8" spans="2:16" ht="26.25">
      <c r="B8" s="233"/>
      <c r="C8" s="213"/>
      <c r="D8" s="233"/>
      <c r="E8" s="233"/>
      <c r="F8" s="40"/>
      <c r="G8" s="234"/>
      <c r="H8" s="13"/>
      <c r="I8" s="13"/>
      <c r="J8" s="234"/>
      <c r="K8" s="13"/>
      <c r="L8" s="13"/>
      <c r="M8" s="234"/>
      <c r="N8" s="234"/>
      <c r="O8" s="234"/>
      <c r="P8" s="13"/>
    </row>
    <row r="9" spans="2:16" ht="20.25">
      <c r="B9" s="28" t="s">
        <v>232</v>
      </c>
      <c r="C9" s="248"/>
      <c r="D9" s="242"/>
      <c r="E9" s="25"/>
      <c r="F9" s="243"/>
      <c r="G9" s="233"/>
      <c r="H9" s="233"/>
      <c r="I9" s="233"/>
      <c r="J9" s="233"/>
      <c r="K9" s="233"/>
      <c r="L9" s="233"/>
      <c r="M9" s="233"/>
      <c r="N9" s="233"/>
      <c r="O9" s="233"/>
      <c r="P9" s="233"/>
    </row>
    <row r="10" spans="2:16" ht="10.5" customHeight="1">
      <c r="B10" s="28"/>
      <c r="C10" s="248"/>
      <c r="D10" s="242"/>
      <c r="E10" s="25"/>
      <c r="F10" s="243"/>
      <c r="G10" s="233"/>
      <c r="H10" s="233"/>
      <c r="I10" s="233"/>
      <c r="J10" s="233"/>
      <c r="K10" s="233"/>
      <c r="L10" s="233"/>
      <c r="M10" s="233"/>
      <c r="N10" s="233"/>
      <c r="O10" s="233"/>
      <c r="P10" s="233"/>
    </row>
    <row r="11" spans="2:16" ht="17.45" customHeight="1">
      <c r="B11" s="237">
        <v>1</v>
      </c>
      <c r="C11" s="390" t="s">
        <v>216</v>
      </c>
      <c r="D11" s="390"/>
      <c r="E11" s="390"/>
      <c r="F11" s="390"/>
      <c r="G11" s="390"/>
      <c r="H11" s="390"/>
      <c r="I11" s="390"/>
      <c r="J11" s="390"/>
      <c r="K11" s="390"/>
      <c r="L11" s="390"/>
      <c r="O11" s="233"/>
      <c r="P11" s="233"/>
    </row>
    <row r="12" spans="2:16" ht="17.45" customHeight="1">
      <c r="B12" s="237">
        <v>2</v>
      </c>
      <c r="C12" s="391" t="s">
        <v>206</v>
      </c>
      <c r="D12" s="391"/>
      <c r="E12" s="391"/>
      <c r="F12" s="391"/>
      <c r="G12" s="391"/>
      <c r="H12" s="391"/>
      <c r="I12" s="391"/>
      <c r="J12" s="391"/>
      <c r="K12" s="391"/>
      <c r="L12" s="391"/>
      <c r="O12" s="233"/>
      <c r="P12" s="233"/>
    </row>
    <row r="13" spans="2:16" ht="17.45" customHeight="1">
      <c r="B13" s="249">
        <v>3</v>
      </c>
      <c r="C13" s="392" t="s">
        <v>217</v>
      </c>
      <c r="D13" s="392"/>
      <c r="E13" s="392"/>
      <c r="F13" s="392"/>
      <c r="G13" s="392"/>
      <c r="H13" s="392"/>
      <c r="I13" s="392"/>
      <c r="J13" s="392"/>
      <c r="K13" s="392"/>
      <c r="L13" s="392"/>
      <c r="O13" s="233"/>
      <c r="P13" s="233"/>
    </row>
    <row r="14" spans="2:16" ht="18" customHeight="1">
      <c r="B14" s="249">
        <v>4</v>
      </c>
      <c r="C14" s="105" t="s">
        <v>233</v>
      </c>
      <c r="D14" s="125"/>
      <c r="E14" s="61"/>
      <c r="F14" s="239"/>
      <c r="G14" s="240"/>
      <c r="H14" s="240"/>
      <c r="I14" s="240"/>
      <c r="J14" s="240"/>
      <c r="K14" s="240"/>
      <c r="L14" s="240"/>
      <c r="M14" s="233"/>
      <c r="N14" s="233"/>
      <c r="O14" s="233"/>
      <c r="P14" s="233"/>
    </row>
    <row r="15" spans="2:16" ht="18" customHeight="1">
      <c r="B15" s="249">
        <v>5</v>
      </c>
      <c r="C15" s="105" t="s">
        <v>219</v>
      </c>
      <c r="D15" s="125"/>
      <c r="E15" s="61"/>
      <c r="F15" s="239"/>
      <c r="G15" s="240"/>
      <c r="H15" s="240"/>
      <c r="I15" s="240"/>
      <c r="J15" s="240"/>
      <c r="K15" s="240"/>
      <c r="L15" s="240"/>
      <c r="M15" s="233"/>
      <c r="N15" s="233"/>
      <c r="O15" s="233"/>
      <c r="P15" s="233"/>
    </row>
    <row r="16" spans="2:16" ht="18">
      <c r="B16" s="249">
        <v>6</v>
      </c>
      <c r="C16" s="61" t="s">
        <v>220</v>
      </c>
      <c r="D16" s="125"/>
      <c r="E16" s="61"/>
      <c r="F16" s="239"/>
      <c r="G16" s="240"/>
      <c r="H16" s="240"/>
      <c r="I16" s="240"/>
      <c r="J16" s="240"/>
      <c r="K16" s="240"/>
      <c r="L16" s="240"/>
      <c r="M16" s="233"/>
      <c r="N16" s="233"/>
      <c r="O16" s="233"/>
      <c r="P16" s="233"/>
    </row>
    <row r="17" spans="2:16" ht="18">
      <c r="B17" s="249">
        <v>7</v>
      </c>
      <c r="C17" s="61" t="s">
        <v>234</v>
      </c>
      <c r="D17" s="125"/>
      <c r="E17" s="61"/>
      <c r="F17" s="239"/>
      <c r="G17" s="240"/>
      <c r="H17" s="240"/>
      <c r="I17" s="240"/>
      <c r="J17" s="240"/>
      <c r="K17" s="240"/>
      <c r="L17" s="240"/>
      <c r="M17" s="233"/>
      <c r="N17" s="233"/>
      <c r="O17" s="233"/>
      <c r="P17" s="233"/>
    </row>
    <row r="18" spans="2:16" ht="18">
      <c r="B18" s="249"/>
      <c r="C18" s="61"/>
      <c r="D18" s="125"/>
      <c r="E18" s="61"/>
      <c r="F18" s="239"/>
      <c r="G18" s="240"/>
      <c r="H18" s="240"/>
      <c r="I18" s="240"/>
      <c r="J18" s="240"/>
      <c r="K18" s="240"/>
      <c r="L18" s="240"/>
      <c r="M18" s="233"/>
      <c r="N18" s="233"/>
      <c r="O18" s="233"/>
      <c r="P18" s="233"/>
    </row>
    <row r="19" spans="2:16" ht="10.5" customHeight="1">
      <c r="B19" s="60"/>
      <c r="C19" s="61"/>
      <c r="D19" s="125"/>
      <c r="E19" s="61"/>
      <c r="F19" s="239"/>
      <c r="G19" s="240"/>
      <c r="H19" s="240"/>
      <c r="I19" s="240"/>
      <c r="J19" s="240"/>
      <c r="K19" s="240"/>
      <c r="L19" s="240"/>
      <c r="M19" s="233"/>
      <c r="N19" s="233"/>
      <c r="O19" s="233"/>
      <c r="P19" s="233"/>
    </row>
    <row r="20" spans="2:16" ht="17.45" customHeight="1">
      <c r="B20" s="63" t="s">
        <v>235</v>
      </c>
      <c r="C20" s="61"/>
      <c r="D20" s="125"/>
      <c r="E20" s="61"/>
      <c r="F20" s="239"/>
      <c r="G20" s="240"/>
      <c r="H20" s="240"/>
      <c r="I20" s="240"/>
      <c r="J20" s="240"/>
      <c r="K20" s="240"/>
      <c r="L20" s="240"/>
      <c r="M20" s="233"/>
      <c r="N20" s="233"/>
      <c r="O20" s="233"/>
      <c r="P20" s="233"/>
    </row>
    <row r="21" spans="2:16" ht="17.45" customHeight="1">
      <c r="B21" s="60" t="s">
        <v>17</v>
      </c>
      <c r="C21" s="61" t="s">
        <v>17</v>
      </c>
      <c r="D21" s="125"/>
      <c r="E21" s="61"/>
      <c r="F21" s="239"/>
      <c r="G21" s="240"/>
      <c r="H21" s="240"/>
      <c r="I21" s="240"/>
      <c r="J21" s="240"/>
      <c r="K21" s="240"/>
      <c r="L21" s="240"/>
      <c r="M21" s="233"/>
      <c r="N21" s="233"/>
      <c r="O21" s="233"/>
      <c r="P21" s="233"/>
    </row>
    <row r="22" spans="2:16" ht="17.45" customHeight="1">
      <c r="B22" s="249">
        <v>8</v>
      </c>
      <c r="C22" s="398" t="s">
        <v>216</v>
      </c>
      <c r="D22" s="398"/>
      <c r="E22" s="398"/>
      <c r="F22" s="398"/>
      <c r="G22" s="398"/>
      <c r="H22" s="398"/>
      <c r="I22" s="398"/>
      <c r="J22" s="398"/>
      <c r="K22" s="398"/>
      <c r="L22" s="398"/>
      <c r="M22" s="233"/>
      <c r="N22" s="233"/>
      <c r="O22" s="233"/>
      <c r="P22" s="233"/>
    </row>
    <row r="23" spans="2:16" ht="17.45" customHeight="1">
      <c r="B23" s="60">
        <v>9</v>
      </c>
      <c r="C23" s="392" t="s">
        <v>206</v>
      </c>
      <c r="D23" s="392"/>
      <c r="E23" s="392"/>
      <c r="F23" s="392"/>
      <c r="G23" s="392"/>
      <c r="H23" s="392"/>
      <c r="I23" s="392"/>
      <c r="J23" s="392"/>
      <c r="K23" s="392"/>
      <c r="L23" s="392"/>
      <c r="M23" s="233"/>
      <c r="N23" s="233"/>
      <c r="O23" s="233"/>
      <c r="P23" s="233"/>
    </row>
    <row r="24" spans="2:16" ht="17.45" customHeight="1">
      <c r="B24" s="60">
        <v>10</v>
      </c>
      <c r="C24" s="392" t="s">
        <v>217</v>
      </c>
      <c r="D24" s="392"/>
      <c r="E24" s="392"/>
      <c r="F24" s="392"/>
      <c r="G24" s="392"/>
      <c r="H24" s="392"/>
      <c r="I24" s="392"/>
      <c r="J24" s="392"/>
      <c r="K24" s="392"/>
      <c r="L24" s="392"/>
      <c r="M24" s="233"/>
      <c r="N24" s="233"/>
      <c r="O24" s="233"/>
      <c r="P24" s="233"/>
    </row>
    <row r="25" spans="2:16" ht="18">
      <c r="B25" s="60">
        <v>11</v>
      </c>
      <c r="C25" s="105" t="s">
        <v>233</v>
      </c>
      <c r="D25" s="125"/>
      <c r="E25" s="61"/>
      <c r="F25" s="239"/>
      <c r="G25" s="240"/>
      <c r="H25" s="240"/>
      <c r="I25" s="120"/>
      <c r="J25" s="120"/>
      <c r="K25" s="120"/>
      <c r="L25" s="120"/>
      <c r="M25" s="233"/>
      <c r="N25" s="233"/>
      <c r="O25" s="233"/>
      <c r="P25" s="233"/>
    </row>
    <row r="26" spans="2:16" ht="18">
      <c r="B26" s="60">
        <v>12</v>
      </c>
      <c r="C26" s="105" t="s">
        <v>219</v>
      </c>
      <c r="D26" s="125"/>
      <c r="E26" s="61"/>
      <c r="F26" s="239"/>
      <c r="G26" s="240"/>
      <c r="H26" s="240"/>
      <c r="I26" s="240"/>
      <c r="J26" s="240"/>
      <c r="K26" s="240"/>
      <c r="L26" s="240"/>
      <c r="M26" s="248"/>
      <c r="N26" s="248"/>
      <c r="O26" s="248"/>
      <c r="P26" s="248"/>
    </row>
    <row r="27" spans="2:16" ht="18">
      <c r="B27" s="60">
        <v>13</v>
      </c>
      <c r="C27" s="61" t="s">
        <v>220</v>
      </c>
      <c r="D27" s="125"/>
      <c r="E27" s="61"/>
      <c r="F27" s="239"/>
      <c r="G27" s="240"/>
      <c r="H27" s="240"/>
      <c r="I27" s="240"/>
      <c r="J27" s="240"/>
      <c r="K27" s="240"/>
      <c r="L27" s="240"/>
    </row>
    <row r="28" spans="2:16" ht="18">
      <c r="B28" s="60"/>
      <c r="C28" s="61"/>
      <c r="D28" s="125"/>
      <c r="E28" s="61"/>
      <c r="F28" s="239"/>
      <c r="G28" s="240"/>
      <c r="H28" s="240"/>
      <c r="I28" s="240"/>
      <c r="J28" s="240"/>
      <c r="K28" s="240"/>
      <c r="L28" s="240"/>
    </row>
    <row r="30" spans="2:16" ht="20.25">
      <c r="B30" s="250" t="s">
        <v>236</v>
      </c>
    </row>
    <row r="32" spans="2:16" ht="18">
      <c r="B32" s="249">
        <v>14</v>
      </c>
      <c r="C32" s="61" t="s">
        <v>237</v>
      </c>
      <c r="D32" s="120"/>
      <c r="E32" s="120"/>
      <c r="F32" s="120"/>
      <c r="G32" s="120"/>
      <c r="H32" s="120"/>
      <c r="I32" s="120"/>
      <c r="J32" s="120"/>
      <c r="K32" s="120"/>
      <c r="L32" s="120"/>
    </row>
    <row r="33" spans="2:12" ht="18">
      <c r="B33" s="60">
        <v>15</v>
      </c>
      <c r="C33" s="61" t="s">
        <v>222</v>
      </c>
      <c r="D33" s="120"/>
      <c r="E33" s="120"/>
      <c r="F33" s="120"/>
      <c r="G33" s="120"/>
      <c r="H33" s="120"/>
      <c r="I33" s="120"/>
      <c r="J33" s="120"/>
      <c r="K33" s="120"/>
      <c r="L33" s="120"/>
    </row>
  </sheetData>
  <mergeCells count="7">
    <mergeCell ref="C24:L24"/>
    <mergeCell ref="B3:P4"/>
    <mergeCell ref="C11:L11"/>
    <mergeCell ref="C12:L12"/>
    <mergeCell ref="C13:L13"/>
    <mergeCell ref="C22:L22"/>
    <mergeCell ref="C23:L23"/>
  </mergeCells>
  <pageMargins left="0.7" right="0.7" top="0.75" bottom="0.75" header="0.3" footer="0.3"/>
  <pageSetup scale="44" fitToHeight="0" orientation="landscape" r:id="rId1"/>
  <headerFooter differentFirst="1">
    <oddFooter>&amp;RSA - 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DF19D-3D05-4CC5-B4D4-9EEF70C18063}">
  <sheetPr>
    <pageSetUpPr fitToPage="1"/>
  </sheetPr>
  <dimension ref="A1:U66"/>
  <sheetViews>
    <sheetView showGridLines="0" zoomScale="75" zoomScaleNormal="75" workbookViewId="0">
      <selection activeCell="R24" sqref="R24"/>
    </sheetView>
  </sheetViews>
  <sheetFormatPr defaultColWidth="9.140625" defaultRowHeight="15" customHeight="1"/>
  <cols>
    <col min="1" max="1" width="1.5703125" style="254" customWidth="1"/>
    <col min="2" max="2" width="14" style="254" customWidth="1"/>
    <col min="3" max="3" width="38.42578125" style="254" customWidth="1"/>
    <col min="4" max="4" width="18.7109375" style="253" customWidth="1"/>
    <col min="5" max="5" width="15.7109375" style="253" customWidth="1"/>
    <col min="6" max="6" width="6.28515625" style="253" customWidth="1"/>
    <col min="7" max="8" width="15.7109375" style="253" customWidth="1"/>
    <col min="9" max="9" width="2.7109375" style="254" customWidth="1"/>
    <col min="10" max="16384" width="9.140625" style="254"/>
  </cols>
  <sheetData>
    <row r="1" spans="1:21" ht="15.75" customHeight="1">
      <c r="A1" s="376" t="s">
        <v>212</v>
      </c>
      <c r="B1" s="376"/>
      <c r="C1" s="376"/>
      <c r="D1" s="376"/>
      <c r="E1" s="376"/>
      <c r="F1" s="376"/>
      <c r="G1" s="376"/>
      <c r="H1" s="376"/>
      <c r="I1" s="376"/>
      <c r="J1" s="376"/>
      <c r="K1" s="174"/>
      <c r="L1" s="174"/>
      <c r="M1" s="174"/>
      <c r="N1" s="174"/>
      <c r="O1" s="174"/>
      <c r="P1" s="174"/>
      <c r="Q1" s="174"/>
      <c r="R1" s="174"/>
      <c r="S1" s="173"/>
      <c r="T1" s="173"/>
      <c r="U1" s="173"/>
    </row>
    <row r="2" spans="1:21" ht="15.75" customHeight="1">
      <c r="A2" s="376"/>
      <c r="B2" s="376"/>
      <c r="C2" s="376"/>
      <c r="D2" s="376"/>
      <c r="E2" s="376"/>
      <c r="F2" s="376"/>
      <c r="G2" s="376"/>
      <c r="H2" s="376"/>
      <c r="I2" s="376"/>
      <c r="J2" s="376"/>
      <c r="K2" s="174"/>
      <c r="L2" s="174"/>
      <c r="M2" s="174"/>
      <c r="N2" s="174"/>
      <c r="O2" s="174"/>
      <c r="P2" s="174"/>
      <c r="Q2" s="174"/>
      <c r="R2" s="174"/>
      <c r="S2" s="173"/>
      <c r="T2" s="173"/>
      <c r="U2" s="173"/>
    </row>
    <row r="3" spans="1:21" ht="15" customHeight="1">
      <c r="A3" s="376"/>
      <c r="B3" s="376"/>
      <c r="C3" s="376"/>
      <c r="D3" s="376"/>
      <c r="E3" s="376"/>
      <c r="F3" s="376"/>
      <c r="G3" s="376"/>
      <c r="H3" s="376"/>
      <c r="I3" s="376"/>
      <c r="J3" s="376"/>
      <c r="K3" s="174"/>
      <c r="L3" s="174"/>
      <c r="M3" s="174"/>
      <c r="N3" s="174"/>
      <c r="O3" s="174"/>
      <c r="P3" s="174"/>
      <c r="Q3" s="174"/>
      <c r="R3" s="174"/>
      <c r="S3" s="173"/>
      <c r="T3" s="173"/>
      <c r="U3" s="173"/>
    </row>
    <row r="4" spans="1:21" ht="15" customHeight="1">
      <c r="A4" s="376"/>
      <c r="B4" s="376"/>
      <c r="C4" s="376"/>
      <c r="D4" s="376"/>
      <c r="E4" s="376"/>
      <c r="F4" s="376"/>
      <c r="G4" s="376"/>
      <c r="H4" s="376"/>
      <c r="I4" s="376"/>
      <c r="J4" s="376"/>
      <c r="K4" s="174"/>
      <c r="L4" s="174"/>
      <c r="M4" s="174"/>
      <c r="N4" s="174"/>
      <c r="O4" s="174"/>
      <c r="P4" s="174"/>
      <c r="Q4" s="174"/>
      <c r="R4" s="174"/>
      <c r="S4" s="173"/>
      <c r="T4" s="173"/>
      <c r="U4" s="173"/>
    </row>
    <row r="5" spans="1:21" ht="15" customHeight="1">
      <c r="A5" s="174"/>
      <c r="B5" s="174"/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3"/>
      <c r="T5" s="173"/>
      <c r="U5" s="173"/>
    </row>
    <row r="6" spans="1:21" ht="15" customHeight="1"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3"/>
      <c r="T6" s="173"/>
      <c r="U6" s="173"/>
    </row>
    <row r="7" spans="1:21" ht="15" customHeight="1">
      <c r="H7" s="174"/>
      <c r="I7" s="174"/>
      <c r="J7" s="174"/>
      <c r="K7" s="174"/>
      <c r="L7" s="174"/>
      <c r="M7" s="174"/>
      <c r="N7" s="174"/>
      <c r="O7" s="174"/>
      <c r="P7" s="174"/>
      <c r="Q7" s="174"/>
      <c r="R7" s="174"/>
      <c r="S7" s="173"/>
      <c r="T7" s="173"/>
      <c r="U7" s="173"/>
    </row>
    <row r="8" spans="1:21" ht="15" customHeight="1">
      <c r="B8" s="251" t="s">
        <v>250</v>
      </c>
      <c r="D8" s="254"/>
      <c r="H8" s="174"/>
      <c r="I8" s="174"/>
      <c r="J8" s="174"/>
      <c r="K8" s="174"/>
      <c r="L8" s="174"/>
      <c r="M8" s="174"/>
      <c r="N8" s="174"/>
      <c r="O8" s="174"/>
      <c r="P8" s="174"/>
      <c r="Q8" s="174"/>
      <c r="R8" s="174"/>
      <c r="S8" s="173"/>
      <c r="T8" s="173"/>
      <c r="U8" s="173"/>
    </row>
    <row r="9" spans="1:21" ht="15" customHeight="1">
      <c r="B9" s="255" t="s">
        <v>251</v>
      </c>
      <c r="D9" s="25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S9" s="173"/>
      <c r="T9" s="173"/>
      <c r="U9" s="173"/>
    </row>
    <row r="10" spans="1:21" ht="15" customHeight="1"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3"/>
      <c r="T10" s="173"/>
      <c r="U10" s="173"/>
    </row>
    <row r="11" spans="1:21" s="252" customFormat="1" ht="15" customHeight="1">
      <c r="D11" s="260"/>
      <c r="E11" s="260"/>
      <c r="F11" s="260"/>
      <c r="G11" s="260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175"/>
      <c r="T11" s="175"/>
      <c r="U11" s="175"/>
    </row>
    <row r="12" spans="1:21" s="252" customFormat="1" ht="15" customHeight="1">
      <c r="D12" s="399" t="s">
        <v>238</v>
      </c>
      <c r="E12" s="399" t="s">
        <v>239</v>
      </c>
      <c r="F12" s="265"/>
      <c r="G12" s="399" t="s">
        <v>240</v>
      </c>
      <c r="H12" s="399" t="s">
        <v>241</v>
      </c>
    </row>
    <row r="13" spans="1:21" s="256" customFormat="1" ht="63.75" customHeight="1">
      <c r="A13" s="257"/>
      <c r="B13" s="257"/>
      <c r="D13" s="400"/>
      <c r="E13" s="400"/>
      <c r="F13" s="265"/>
      <c r="G13" s="400"/>
      <c r="H13" s="400"/>
    </row>
    <row r="14" spans="1:21" s="258" customFormat="1" ht="15" customHeight="1">
      <c r="C14" s="251" t="s">
        <v>252</v>
      </c>
      <c r="D14" s="252"/>
      <c r="E14" s="252"/>
      <c r="F14" s="266"/>
      <c r="G14" s="252"/>
      <c r="H14" s="252"/>
    </row>
    <row r="15" spans="1:21" s="252" customFormat="1" ht="15" customHeight="1">
      <c r="C15" s="267" t="s">
        <v>253</v>
      </c>
      <c r="D15" s="259"/>
      <c r="E15" s="268"/>
      <c r="F15" s="269"/>
      <c r="G15" s="268"/>
      <c r="H15" s="270"/>
    </row>
    <row r="16" spans="1:21" s="252" customFormat="1" ht="15" customHeight="1">
      <c r="C16" s="271" t="s">
        <v>254</v>
      </c>
      <c r="D16" s="272"/>
      <c r="E16" s="273"/>
      <c r="F16" s="269"/>
      <c r="G16" s="273"/>
      <c r="H16" s="270"/>
    </row>
    <row r="17" spans="3:8" s="252" customFormat="1" ht="15" customHeight="1">
      <c r="C17" s="274" t="s">
        <v>255</v>
      </c>
      <c r="D17" s="272"/>
      <c r="E17" s="273"/>
      <c r="F17" s="269"/>
      <c r="G17" s="273"/>
      <c r="H17" s="270"/>
    </row>
    <row r="18" spans="3:8" s="252" customFormat="1" ht="15" customHeight="1">
      <c r="C18" s="271" t="s">
        <v>256</v>
      </c>
      <c r="D18" s="272"/>
      <c r="E18" s="273"/>
      <c r="F18" s="269"/>
      <c r="G18" s="273"/>
      <c r="H18" s="270"/>
    </row>
    <row r="19" spans="3:8" s="252" customFormat="1" ht="15" customHeight="1">
      <c r="C19" s="271" t="s">
        <v>257</v>
      </c>
      <c r="D19" s="272"/>
      <c r="E19" s="273"/>
      <c r="F19" s="269"/>
      <c r="G19" s="273"/>
      <c r="H19" s="270"/>
    </row>
    <row r="20" spans="3:8" s="252" customFormat="1" ht="15" customHeight="1">
      <c r="C20" s="271" t="s">
        <v>258</v>
      </c>
      <c r="D20" s="272"/>
      <c r="E20" s="273"/>
      <c r="F20" s="269"/>
      <c r="G20" s="273"/>
      <c r="H20" s="270"/>
    </row>
    <row r="21" spans="3:8" s="252" customFormat="1" ht="15" customHeight="1">
      <c r="C21" s="271" t="s">
        <v>259</v>
      </c>
      <c r="D21" s="272"/>
      <c r="E21" s="273"/>
      <c r="F21" s="269"/>
      <c r="G21" s="273"/>
      <c r="H21" s="270"/>
    </row>
    <row r="22" spans="3:8" s="252" customFormat="1" ht="15" customHeight="1">
      <c r="C22" s="271" t="s">
        <v>260</v>
      </c>
      <c r="D22" s="272"/>
      <c r="E22" s="273"/>
      <c r="F22" s="269"/>
      <c r="G22" s="273"/>
      <c r="H22" s="270"/>
    </row>
    <row r="23" spans="3:8" s="252" customFormat="1" ht="15" customHeight="1">
      <c r="C23" s="271" t="s">
        <v>261</v>
      </c>
      <c r="D23" s="272"/>
      <c r="E23" s="273"/>
      <c r="F23" s="269"/>
      <c r="G23" s="273"/>
      <c r="H23" s="270"/>
    </row>
    <row r="24" spans="3:8" s="252" customFormat="1" ht="15" customHeight="1">
      <c r="C24" s="274" t="s">
        <v>262</v>
      </c>
      <c r="D24" s="272"/>
      <c r="E24" s="273"/>
      <c r="F24" s="269"/>
      <c r="G24" s="273"/>
      <c r="H24" s="270"/>
    </row>
    <row r="25" spans="3:8" s="252" customFormat="1" ht="15" customHeight="1">
      <c r="C25" s="271" t="s">
        <v>263</v>
      </c>
      <c r="D25" s="272"/>
      <c r="E25" s="273"/>
      <c r="F25" s="269"/>
      <c r="G25" s="273"/>
      <c r="H25" s="270"/>
    </row>
    <row r="26" spans="3:8" s="258" customFormat="1" ht="15" customHeight="1">
      <c r="C26" s="275" t="s">
        <v>264</v>
      </c>
      <c r="D26" s="272"/>
      <c r="E26" s="273"/>
      <c r="F26" s="269"/>
      <c r="G26" s="273"/>
      <c r="H26" s="270"/>
    </row>
    <row r="27" spans="3:8" s="258" customFormat="1" ht="15" customHeight="1">
      <c r="C27" s="276" t="s">
        <v>23</v>
      </c>
      <c r="D27" s="277">
        <f>SUM(D15:D26)</f>
        <v>0</v>
      </c>
      <c r="E27" s="277">
        <f>SUM(E15:E26)</f>
        <v>0</v>
      </c>
      <c r="F27" s="278"/>
      <c r="G27" s="277">
        <f>SUM(G15:G26)</f>
        <v>0</v>
      </c>
      <c r="H27" s="279">
        <f>SUM(H15:H26)</f>
        <v>0</v>
      </c>
    </row>
    <row r="28" spans="3:8" s="258" customFormat="1" ht="15" customHeight="1">
      <c r="C28" s="252"/>
      <c r="D28" s="252"/>
      <c r="E28" s="252"/>
      <c r="F28" s="266"/>
      <c r="G28" s="252"/>
      <c r="H28" s="252"/>
    </row>
    <row r="29" spans="3:8" s="258" customFormat="1" ht="15" customHeight="1">
      <c r="C29" s="251" t="s">
        <v>265</v>
      </c>
      <c r="D29" s="252"/>
      <c r="E29" s="252"/>
      <c r="F29" s="266"/>
      <c r="G29" s="252"/>
      <c r="H29" s="252"/>
    </row>
    <row r="30" spans="3:8" s="252" customFormat="1" ht="15" customHeight="1">
      <c r="C30" s="267" t="s">
        <v>266</v>
      </c>
      <c r="D30" s="259"/>
      <c r="E30" s="268"/>
      <c r="F30" s="269"/>
      <c r="G30" s="268"/>
      <c r="H30" s="270"/>
    </row>
    <row r="31" spans="3:8" s="252" customFormat="1" ht="15" customHeight="1">
      <c r="C31" s="274" t="s">
        <v>267</v>
      </c>
      <c r="D31" s="272"/>
      <c r="E31" s="273"/>
      <c r="F31" s="269"/>
      <c r="G31" s="273"/>
      <c r="H31" s="270"/>
    </row>
    <row r="32" spans="3:8" s="258" customFormat="1" ht="15" customHeight="1">
      <c r="C32" s="275" t="s">
        <v>268</v>
      </c>
      <c r="D32" s="272"/>
      <c r="E32" s="273"/>
      <c r="F32" s="269"/>
      <c r="G32" s="273"/>
      <c r="H32" s="270"/>
    </row>
    <row r="33" spans="3:8" s="258" customFormat="1" ht="15" customHeight="1">
      <c r="C33" s="276" t="s">
        <v>23</v>
      </c>
      <c r="D33" s="277">
        <f>SUM(D30:D32)</f>
        <v>0</v>
      </c>
      <c r="E33" s="280">
        <f>SUM(E30:E32)</f>
        <v>0</v>
      </c>
      <c r="F33" s="278"/>
      <c r="G33" s="277">
        <f>SUM(G30:G32)</f>
        <v>0</v>
      </c>
      <c r="H33" s="279">
        <f>SUM(H30:H32)</f>
        <v>0</v>
      </c>
    </row>
    <row r="34" spans="3:8" s="258" customFormat="1" ht="15" customHeight="1">
      <c r="C34" s="264"/>
      <c r="D34" s="281"/>
      <c r="E34" s="281"/>
      <c r="F34" s="282"/>
      <c r="G34" s="281"/>
      <c r="H34" s="283"/>
    </row>
    <row r="35" spans="3:8" s="258" customFormat="1" ht="15" customHeight="1">
      <c r="C35" s="252"/>
      <c r="D35" s="252"/>
      <c r="E35" s="252"/>
      <c r="F35" s="266"/>
      <c r="G35" s="252"/>
      <c r="H35" s="252"/>
    </row>
    <row r="36" spans="3:8" s="258" customFormat="1" ht="15" customHeight="1">
      <c r="C36" s="251" t="s">
        <v>269</v>
      </c>
      <c r="D36" s="252"/>
      <c r="E36" s="252"/>
      <c r="F36" s="266"/>
      <c r="G36" s="252"/>
      <c r="H36" s="252"/>
    </row>
    <row r="37" spans="3:8" s="252" customFormat="1" ht="15" customHeight="1">
      <c r="C37" s="284" t="s">
        <v>242</v>
      </c>
      <c r="D37" s="259"/>
      <c r="E37" s="268"/>
      <c r="F37" s="269"/>
      <c r="G37" s="268"/>
      <c r="H37" s="270"/>
    </row>
    <row r="38" spans="3:8" s="252" customFormat="1" ht="15" customHeight="1">
      <c r="C38" s="274" t="s">
        <v>243</v>
      </c>
      <c r="D38" s="272"/>
      <c r="E38" s="273"/>
      <c r="F38" s="269"/>
      <c r="G38" s="273"/>
      <c r="H38" s="270"/>
    </row>
    <row r="39" spans="3:8" s="252" customFormat="1" ht="15" customHeight="1">
      <c r="C39" s="274" t="s">
        <v>244</v>
      </c>
      <c r="D39" s="272"/>
      <c r="E39" s="273"/>
      <c r="F39" s="269"/>
      <c r="G39" s="273"/>
      <c r="H39" s="270"/>
    </row>
    <row r="40" spans="3:8" s="252" customFormat="1" ht="15" customHeight="1">
      <c r="C40" s="274" t="s">
        <v>245</v>
      </c>
      <c r="D40" s="272"/>
      <c r="E40" s="273"/>
      <c r="F40" s="269"/>
      <c r="G40" s="273"/>
      <c r="H40" s="270"/>
    </row>
    <row r="41" spans="3:8" s="252" customFormat="1" ht="15" customHeight="1">
      <c r="C41" s="274" t="s">
        <v>246</v>
      </c>
      <c r="D41" s="272"/>
      <c r="E41" s="273"/>
      <c r="F41" s="269"/>
      <c r="G41" s="273"/>
      <c r="H41" s="270"/>
    </row>
    <row r="42" spans="3:8" s="252" customFormat="1" ht="15" customHeight="1">
      <c r="C42" s="274" t="s">
        <v>247</v>
      </c>
      <c r="D42" s="272"/>
      <c r="E42" s="273"/>
      <c r="F42" s="269"/>
      <c r="G42" s="273"/>
      <c r="H42" s="270"/>
    </row>
    <row r="43" spans="3:8" s="252" customFormat="1" ht="15" customHeight="1">
      <c r="C43" s="274" t="s">
        <v>248</v>
      </c>
      <c r="D43" s="272"/>
      <c r="E43" s="273"/>
      <c r="F43" s="269"/>
      <c r="G43" s="273"/>
      <c r="H43" s="270"/>
    </row>
    <row r="44" spans="3:8" s="258" customFormat="1" ht="15" customHeight="1">
      <c r="C44" s="275" t="s">
        <v>249</v>
      </c>
      <c r="D44" s="272"/>
      <c r="E44" s="273"/>
      <c r="F44" s="269"/>
      <c r="G44" s="273"/>
      <c r="H44" s="270"/>
    </row>
    <row r="45" spans="3:8" s="258" customFormat="1" ht="15" customHeight="1">
      <c r="C45" s="276" t="s">
        <v>23</v>
      </c>
      <c r="D45" s="277">
        <f>SUM(D37:D44)</f>
        <v>0</v>
      </c>
      <c r="E45" s="280">
        <f>SUM(E37:E44)</f>
        <v>0</v>
      </c>
      <c r="F45" s="278"/>
      <c r="G45" s="280">
        <f>SUM(G37:G44)</f>
        <v>0</v>
      </c>
      <c r="H45" s="279">
        <f>SUM(H37:H44)</f>
        <v>0</v>
      </c>
    </row>
    <row r="46" spans="3:8" s="258" customFormat="1" ht="15" customHeight="1">
      <c r="C46" s="264"/>
      <c r="D46" s="281"/>
      <c r="E46" s="281"/>
      <c r="F46" s="281"/>
      <c r="G46" s="281"/>
      <c r="H46" s="283"/>
    </row>
    <row r="47" spans="3:8" s="285" customFormat="1" ht="15" customHeight="1">
      <c r="C47" s="254"/>
      <c r="D47" s="254"/>
      <c r="E47" s="254"/>
      <c r="F47" s="254"/>
      <c r="G47" s="254"/>
      <c r="H47" s="254"/>
    </row>
    <row r="48" spans="3:8" s="285" customFormat="1" ht="15" customHeight="1">
      <c r="C48" s="254"/>
      <c r="D48" s="254"/>
      <c r="E48" s="254"/>
      <c r="F48" s="254"/>
      <c r="G48" s="254"/>
      <c r="H48" s="254"/>
    </row>
    <row r="50" spans="3:3" ht="15" customHeight="1">
      <c r="C50" s="261"/>
    </row>
    <row r="51" spans="3:3" ht="15" customHeight="1">
      <c r="C51" s="262"/>
    </row>
    <row r="52" spans="3:3" ht="15" customHeight="1">
      <c r="C52" s="262"/>
    </row>
    <row r="53" spans="3:3" ht="15" customHeight="1">
      <c r="C53" s="262"/>
    </row>
    <row r="54" spans="3:3" ht="15" customHeight="1">
      <c r="C54" s="262"/>
    </row>
    <row r="55" spans="3:3" ht="15" customHeight="1">
      <c r="C55" s="262"/>
    </row>
    <row r="56" spans="3:3" ht="15" customHeight="1">
      <c r="C56" s="286"/>
    </row>
    <row r="57" spans="3:3" ht="15" customHeight="1">
      <c r="C57" s="286"/>
    </row>
    <row r="58" spans="3:3" ht="15" customHeight="1">
      <c r="C58" s="262"/>
    </row>
    <row r="59" spans="3:3" ht="15" customHeight="1">
      <c r="C59" s="262"/>
    </row>
    <row r="60" spans="3:3" ht="15" customHeight="1">
      <c r="C60" s="262"/>
    </row>
    <row r="61" spans="3:3" ht="15" customHeight="1">
      <c r="C61" s="262"/>
    </row>
    <row r="62" spans="3:3" ht="15" customHeight="1">
      <c r="C62" s="287"/>
    </row>
    <row r="63" spans="3:3" ht="15" customHeight="1">
      <c r="C63" s="286"/>
    </row>
    <row r="64" spans="3:3" ht="15" customHeight="1">
      <c r="C64" s="288"/>
    </row>
    <row r="65" spans="3:8" ht="15" customHeight="1">
      <c r="C65" s="286"/>
    </row>
    <row r="66" spans="3:8" ht="15" customHeight="1">
      <c r="C66" s="263"/>
      <c r="D66" s="254"/>
      <c r="E66" s="254"/>
      <c r="F66" s="254"/>
      <c r="G66" s="254"/>
      <c r="H66" s="254"/>
    </row>
  </sheetData>
  <sheetProtection formatCells="0" formatColumns="0" formatRows="0" insertColumns="0"/>
  <mergeCells count="5">
    <mergeCell ref="A1:J4"/>
    <mergeCell ref="D12:D13"/>
    <mergeCell ref="E12:E13"/>
    <mergeCell ref="G12:G13"/>
    <mergeCell ref="H12:H13"/>
  </mergeCells>
  <conditionalFormatting sqref="H34">
    <cfRule type="cellIs" dxfId="1" priority="2" operator="greaterThan">
      <formula>0.1</formula>
    </cfRule>
  </conditionalFormatting>
  <conditionalFormatting sqref="H46">
    <cfRule type="cellIs" dxfId="0" priority="1" operator="greaterThan">
      <formula>0.1</formula>
    </cfRule>
  </conditionalFormatting>
  <dataValidations count="1">
    <dataValidation type="custom" allowBlank="1" showErrorMessage="1" errorTitle="Data entry error:" error="Please enter a numeric value or leave blank!" sqref="D15:H26 D37:H44 D30:H32" xr:uid="{4C259BC0-CF01-46F6-87D1-FCF50806E550}">
      <formula1>OR(ISNUMBER(D15),ISBLANK(D15))</formula1>
    </dataValidation>
  </dataValidations>
  <pageMargins left="0.7" right="0.7" top="0.75" bottom="0.75" header="0.3" footer="0.3"/>
  <pageSetup scale="51" fitToHeight="0" orientation="landscape" r:id="rId1"/>
  <headerFooter differentFirst="1">
    <oddFooter>&amp;RSA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</row>
    <row r="3" spans="1:14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401" t="s">
        <v>93</v>
      </c>
      <c r="B7" s="402"/>
      <c r="C7" s="402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25.5" customHeight="1">
      <c r="A8" s="5"/>
      <c r="B8" s="99"/>
      <c r="C8" s="99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3" t="s">
        <v>26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63" t="s">
        <v>68</v>
      </c>
      <c r="C11" s="63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8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76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66"/>
    </row>
    <row r="18" spans="1:15" ht="20.100000000000001" customHeight="1">
      <c r="A18" s="24"/>
      <c r="B18" s="63" t="s">
        <v>69</v>
      </c>
      <c r="C18" s="62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7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4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370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5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410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70</v>
      </c>
      <c r="C25" s="48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7</v>
      </c>
      <c r="C27" s="64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307"/>
      <c r="C28" s="6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2" footer="0.3"/>
  <pageSetup scale="57" fitToHeight="0" orientation="landscape" r:id="rId1"/>
  <headerFooter>
    <oddHeader>&amp;C&amp;"-,Bold"&amp;72&amp;K01+034DRAFT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Q103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3" customWidth="1"/>
    <col min="4" max="4" width="112.28515625" style="3" customWidth="1"/>
    <col min="5" max="5" width="13.5703125" style="3" customWidth="1"/>
    <col min="6" max="14" width="17.71093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379" t="s">
        <v>36</v>
      </c>
      <c r="C7" s="379"/>
      <c r="D7" s="379"/>
      <c r="E7" s="6" t="s">
        <v>24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3" t="s">
        <v>25</v>
      </c>
    </row>
    <row r="8" spans="2:15" s="9" customFormat="1" ht="25.5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3" t="s">
        <v>26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52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6"/>
      <c r="C11" s="63" t="s">
        <v>68</v>
      </c>
      <c r="D11" s="63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00000000000001" customHeight="1">
      <c r="B12" s="24">
        <v>1</v>
      </c>
      <c r="C12" s="25" t="s">
        <v>28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00000000000001" customHeight="1">
      <c r="B13" s="24">
        <v>2</v>
      </c>
      <c r="C13" s="25" t="s">
        <v>14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00000000000001" customHeight="1">
      <c r="B14" s="24">
        <v>3</v>
      </c>
      <c r="C14" s="3"/>
      <c r="D14" s="25" t="s">
        <v>13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00000000000001" customHeight="1">
      <c r="B15" s="24">
        <v>4</v>
      </c>
      <c r="C15" s="25" t="s">
        <v>176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6</v>
      </c>
      <c r="D16" s="32"/>
      <c r="E16" s="51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7" s="9" customFormat="1" ht="18.75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66"/>
    </row>
    <row r="18" spans="2:17" ht="20.100000000000001" customHeight="1">
      <c r="B18" s="24"/>
      <c r="C18" s="63" t="s">
        <v>69</v>
      </c>
      <c r="D18" s="62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7"/>
    </row>
    <row r="19" spans="2:17" ht="20.100000000000001" customHeight="1">
      <c r="B19" s="24">
        <v>6</v>
      </c>
      <c r="C19" s="25" t="s">
        <v>27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90"/>
    </row>
    <row r="20" spans="2:17" ht="20.100000000000001" customHeight="1">
      <c r="B20" s="24">
        <v>7</v>
      </c>
      <c r="C20" s="25" t="s">
        <v>14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7"/>
    </row>
    <row r="21" spans="2:17" ht="20.100000000000001" customHeight="1">
      <c r="B21" s="24">
        <v>8</v>
      </c>
      <c r="C21" s="25" t="s">
        <v>371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7"/>
    </row>
    <row r="22" spans="2:17" ht="20.100000000000001" customHeight="1">
      <c r="B22" s="24">
        <v>9</v>
      </c>
      <c r="C22" s="25" t="s">
        <v>15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7"/>
    </row>
    <row r="23" spans="2:17" ht="23.25" customHeight="1">
      <c r="B23" s="31">
        <v>10</v>
      </c>
      <c r="C23" s="32" t="s">
        <v>409</v>
      </c>
      <c r="D23" s="31"/>
      <c r="E23" s="51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7" s="9" customFormat="1" ht="18.75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7"/>
    </row>
    <row r="25" spans="2:17" ht="19.5" customHeight="1">
      <c r="B25" s="321"/>
      <c r="C25" s="321"/>
      <c r="D25" s="309"/>
      <c r="E25" s="16"/>
      <c r="F25" s="5"/>
      <c r="G25" s="5"/>
      <c r="H25" s="5"/>
      <c r="I25" s="5"/>
      <c r="J25" s="5"/>
      <c r="K25" s="5"/>
      <c r="L25" s="5"/>
      <c r="M25" s="5"/>
      <c r="N25" s="5"/>
      <c r="O25" s="67"/>
      <c r="P25" s="9"/>
      <c r="Q25" s="9"/>
    </row>
    <row r="26" spans="2:17" ht="19.5" customHeight="1">
      <c r="B26" s="24">
        <v>11</v>
      </c>
      <c r="C26" s="60" t="s">
        <v>70</v>
      </c>
      <c r="D26" s="48"/>
      <c r="E26" s="16"/>
      <c r="F26" s="5"/>
      <c r="G26" s="5"/>
      <c r="H26" s="5"/>
      <c r="I26" s="5"/>
      <c r="J26" s="5"/>
      <c r="K26" s="5"/>
      <c r="L26" s="5"/>
      <c r="M26" s="5"/>
      <c r="N26" s="5"/>
      <c r="O26" s="67"/>
      <c r="P26" s="9"/>
      <c r="Q26" s="9"/>
    </row>
    <row r="27" spans="2:17" ht="19.5" customHeight="1">
      <c r="B27" s="24"/>
      <c r="C27" s="24"/>
      <c r="D27" s="5"/>
      <c r="E27" s="16"/>
      <c r="F27" s="5"/>
      <c r="G27" s="5"/>
      <c r="H27" s="5"/>
      <c r="I27" s="5"/>
      <c r="J27" s="5"/>
      <c r="K27" s="5"/>
      <c r="L27" s="5"/>
      <c r="M27" s="5"/>
      <c r="N27" s="5"/>
      <c r="O27" s="67"/>
      <c r="P27" s="9"/>
      <c r="Q27" s="9"/>
    </row>
    <row r="28" spans="2:17" ht="23.25" customHeight="1">
      <c r="B28" s="54"/>
      <c r="C28" s="54"/>
      <c r="D28" s="55"/>
      <c r="E28" s="56"/>
      <c r="F28" s="55"/>
      <c r="G28" s="55"/>
      <c r="H28" s="55"/>
      <c r="I28" s="55"/>
      <c r="J28" s="55"/>
      <c r="K28" s="55"/>
      <c r="L28" s="55"/>
      <c r="M28" s="55"/>
      <c r="N28" s="55"/>
      <c r="O28" s="67"/>
      <c r="P28" s="9"/>
      <c r="Q28" s="9"/>
    </row>
    <row r="29" spans="2:17" s="9" customFormat="1" ht="20.100000000000001" customHeight="1">
      <c r="B29" s="5"/>
      <c r="D29" s="28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7" ht="23.25">
      <c r="B30" s="53" t="s">
        <v>396</v>
      </c>
      <c r="C30" s="50"/>
      <c r="D30" s="28"/>
      <c r="E30" s="11"/>
      <c r="F30" s="41"/>
      <c r="G30" s="26"/>
      <c r="H30" s="26"/>
      <c r="I30" s="26"/>
      <c r="J30" s="26"/>
      <c r="K30" s="26"/>
      <c r="L30" s="26"/>
      <c r="M30" s="26"/>
      <c r="N30" s="26"/>
      <c r="O30" s="26"/>
    </row>
    <row r="31" spans="2:17" ht="9.75" customHeight="1">
      <c r="B31" s="53"/>
      <c r="C31" s="50"/>
      <c r="D31" s="28"/>
      <c r="E31" s="11"/>
      <c r="F31" s="41"/>
      <c r="G31" s="26"/>
      <c r="H31" s="26"/>
      <c r="I31" s="26"/>
      <c r="J31" s="26"/>
      <c r="K31" s="26"/>
      <c r="L31" s="26"/>
      <c r="M31" s="26"/>
      <c r="N31" s="26"/>
      <c r="O31" s="26"/>
    </row>
    <row r="32" spans="2:17" ht="20.25">
      <c r="B32" s="26"/>
      <c r="C32" s="63" t="s">
        <v>68</v>
      </c>
      <c r="D32" s="63"/>
      <c r="E32" s="11"/>
      <c r="F32" s="41"/>
      <c r="G32" s="26"/>
      <c r="H32" s="26"/>
      <c r="I32" s="26"/>
      <c r="J32" s="26"/>
      <c r="K32" s="26"/>
      <c r="L32" s="26"/>
      <c r="M32" s="26"/>
      <c r="N32" s="26"/>
    </row>
    <row r="33" spans="2:16" ht="20.100000000000001" customHeight="1">
      <c r="B33" s="24">
        <v>12</v>
      </c>
      <c r="C33" s="25" t="s">
        <v>28</v>
      </c>
      <c r="D33" s="1"/>
      <c r="E33" s="11"/>
      <c r="F33" s="30"/>
      <c r="G33" s="30"/>
      <c r="H33" s="30"/>
      <c r="I33" s="30"/>
      <c r="J33" s="30"/>
      <c r="K33" s="30"/>
      <c r="L33" s="30"/>
      <c r="M33" s="30"/>
      <c r="N33" s="29"/>
      <c r="O33" s="29"/>
    </row>
    <row r="34" spans="2:16" ht="20.100000000000001" customHeight="1">
      <c r="B34" s="24">
        <v>13</v>
      </c>
      <c r="C34" s="25" t="s">
        <v>14</v>
      </c>
      <c r="E34" s="11"/>
      <c r="F34" s="30"/>
      <c r="G34" s="30"/>
      <c r="H34" s="30"/>
      <c r="I34" s="30"/>
      <c r="J34" s="30"/>
      <c r="K34" s="30"/>
      <c r="L34" s="30"/>
      <c r="M34" s="30"/>
      <c r="N34" s="29"/>
      <c r="O34" s="29"/>
    </row>
    <row r="35" spans="2:16" ht="20.100000000000001" customHeight="1">
      <c r="B35" s="24">
        <v>14</v>
      </c>
      <c r="C35" s="3"/>
      <c r="D35" s="25" t="s">
        <v>13</v>
      </c>
      <c r="E35" s="11"/>
      <c r="F35" s="30"/>
      <c r="G35" s="30"/>
      <c r="H35" s="30"/>
      <c r="I35" s="30"/>
      <c r="J35" s="30"/>
      <c r="K35" s="30"/>
      <c r="L35" s="30"/>
      <c r="M35" s="30"/>
      <c r="N35" s="29"/>
      <c r="O35" s="29"/>
    </row>
    <row r="36" spans="2:16" ht="20.100000000000001" customHeight="1">
      <c r="B36" s="24">
        <v>15</v>
      </c>
      <c r="C36" s="25" t="s">
        <v>176</v>
      </c>
      <c r="D36" s="26"/>
      <c r="E36" s="11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2:16" ht="20.100000000000001" customHeight="1">
      <c r="B37" s="31">
        <v>16</v>
      </c>
      <c r="C37" s="32" t="s">
        <v>16</v>
      </c>
      <c r="D37" s="32"/>
      <c r="E37" s="51"/>
      <c r="F37" s="32"/>
      <c r="G37" s="34"/>
      <c r="H37" s="34"/>
      <c r="I37" s="34"/>
      <c r="J37" s="34"/>
      <c r="K37" s="34"/>
      <c r="L37" s="34"/>
      <c r="M37" s="34"/>
      <c r="N37" s="35"/>
      <c r="O37" s="35"/>
    </row>
    <row r="38" spans="2:16" s="9" customFormat="1" ht="18.75" customHeight="1">
      <c r="B38" s="5"/>
      <c r="C38" s="5"/>
      <c r="D38" s="28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66"/>
    </row>
    <row r="39" spans="2:16" ht="20.100000000000001" customHeight="1">
      <c r="B39" s="24"/>
      <c r="C39" s="63" t="s">
        <v>69</v>
      </c>
      <c r="D39" s="62"/>
      <c r="E39" s="16"/>
      <c r="F39" s="41"/>
      <c r="G39" s="26"/>
      <c r="H39" s="26"/>
      <c r="I39" s="26"/>
      <c r="J39" s="26"/>
      <c r="K39" s="26"/>
      <c r="L39" s="26"/>
      <c r="M39" s="26"/>
      <c r="N39" s="36"/>
      <c r="O39" s="67"/>
    </row>
    <row r="40" spans="2:16" ht="20.100000000000001" customHeight="1">
      <c r="B40" s="24">
        <v>17</v>
      </c>
      <c r="C40" s="25" t="s">
        <v>27</v>
      </c>
      <c r="D40" s="26"/>
      <c r="E40" s="16"/>
      <c r="F40" s="36"/>
      <c r="G40" s="36"/>
      <c r="H40" s="36"/>
      <c r="I40" s="36"/>
      <c r="J40" s="36"/>
      <c r="K40" s="36"/>
      <c r="L40" s="36"/>
      <c r="M40" s="36"/>
      <c r="N40" s="26"/>
      <c r="O40" s="90"/>
    </row>
    <row r="41" spans="2:16" ht="20.100000000000001" customHeight="1">
      <c r="B41" s="24">
        <v>18</v>
      </c>
      <c r="C41" s="25" t="s">
        <v>14</v>
      </c>
      <c r="D41" s="26"/>
      <c r="E41" s="16"/>
      <c r="F41" s="41"/>
      <c r="G41" s="26"/>
      <c r="H41" s="26"/>
      <c r="I41" s="26"/>
      <c r="J41" s="26"/>
      <c r="K41" s="26"/>
      <c r="L41" s="26"/>
      <c r="M41" s="26"/>
      <c r="N41" s="36"/>
      <c r="O41" s="67"/>
    </row>
    <row r="42" spans="2:16" ht="20.100000000000001" customHeight="1">
      <c r="B42" s="24">
        <v>19</v>
      </c>
      <c r="C42" s="25" t="s">
        <v>371</v>
      </c>
      <c r="D42" s="26"/>
      <c r="E42" s="16"/>
      <c r="F42" s="41"/>
      <c r="G42" s="26"/>
      <c r="H42" s="26"/>
      <c r="I42" s="26"/>
      <c r="J42" s="26"/>
      <c r="K42" s="26"/>
      <c r="L42" s="26"/>
      <c r="M42" s="26"/>
      <c r="N42" s="36"/>
      <c r="O42" s="67"/>
    </row>
    <row r="43" spans="2:16" ht="20.100000000000001" customHeight="1">
      <c r="B43" s="24">
        <v>20</v>
      </c>
      <c r="C43" s="25" t="s">
        <v>15</v>
      </c>
      <c r="D43" s="26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7"/>
    </row>
    <row r="44" spans="2:16" ht="23.25" customHeight="1">
      <c r="B44" s="31">
        <v>21</v>
      </c>
      <c r="C44" s="32" t="s">
        <v>29</v>
      </c>
      <c r="D44" s="31"/>
      <c r="E44" s="51"/>
      <c r="F44" s="32"/>
      <c r="G44" s="33"/>
      <c r="H44" s="33"/>
      <c r="I44" s="33"/>
      <c r="J44" s="33"/>
      <c r="K44" s="33"/>
      <c r="L44" s="33"/>
      <c r="M44" s="33"/>
      <c r="N44" s="34"/>
      <c r="O44" s="34"/>
    </row>
    <row r="45" spans="2:16" ht="8.4499999999999993" customHeight="1">
      <c r="B45" s="37"/>
      <c r="C45" s="38"/>
      <c r="D45" s="37"/>
      <c r="E45" s="11"/>
      <c r="F45" s="38"/>
      <c r="G45" s="39"/>
      <c r="H45" s="39"/>
      <c r="I45" s="39"/>
      <c r="J45" s="39"/>
      <c r="K45" s="39"/>
      <c r="L45" s="39"/>
      <c r="M45" s="39"/>
      <c r="N45" s="36"/>
      <c r="O45" s="67"/>
    </row>
    <row r="46" spans="2:16" ht="19.5" customHeight="1">
      <c r="B46" s="24">
        <v>22</v>
      </c>
      <c r="C46" s="60" t="s">
        <v>70</v>
      </c>
      <c r="D46" s="48"/>
      <c r="E46" s="16"/>
      <c r="F46" s="5"/>
      <c r="G46" s="5"/>
      <c r="H46" s="5"/>
      <c r="I46" s="5"/>
      <c r="J46" s="5"/>
      <c r="K46" s="5"/>
      <c r="L46" s="5"/>
      <c r="M46" s="5"/>
      <c r="N46" s="5"/>
      <c r="O46" s="67"/>
    </row>
    <row r="47" spans="2:16" ht="18.600000000000001" customHeight="1">
      <c r="B47" s="24"/>
      <c r="C47" s="24"/>
      <c r="D47" s="5"/>
      <c r="E47" s="16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53" t="s">
        <v>30</v>
      </c>
      <c r="C48" s="50"/>
      <c r="D48" s="28"/>
      <c r="E48" s="11"/>
      <c r="F48" s="41"/>
      <c r="G48" s="26"/>
      <c r="H48" s="26"/>
      <c r="I48" s="26"/>
      <c r="J48" s="26"/>
      <c r="K48" s="26"/>
      <c r="L48" s="26"/>
      <c r="M48" s="26"/>
      <c r="N48" s="26"/>
      <c r="O48" s="26"/>
    </row>
    <row r="49" spans="2:17" ht="9.75" customHeight="1">
      <c r="B49" s="53"/>
      <c r="C49" s="50"/>
      <c r="D49" s="28"/>
      <c r="E49" s="11"/>
      <c r="F49" s="41"/>
      <c r="G49" s="26"/>
      <c r="H49" s="26"/>
      <c r="I49" s="26"/>
      <c r="J49" s="26"/>
      <c r="K49" s="26"/>
      <c r="L49" s="26"/>
      <c r="M49" s="26"/>
      <c r="N49" s="26"/>
      <c r="O49" s="26"/>
    </row>
    <row r="50" spans="2:17" ht="20.25">
      <c r="B50" s="26"/>
      <c r="C50" s="63" t="s">
        <v>68</v>
      </c>
      <c r="D50" s="63"/>
      <c r="E50" s="11"/>
      <c r="F50" s="41"/>
      <c r="G50" s="26"/>
      <c r="H50" s="26"/>
      <c r="I50" s="26"/>
      <c r="J50" s="26"/>
      <c r="K50" s="26"/>
      <c r="L50" s="26"/>
      <c r="M50" s="26"/>
      <c r="N50" s="26"/>
    </row>
    <row r="51" spans="2:17" ht="20.100000000000001" customHeight="1">
      <c r="B51" s="24">
        <v>23</v>
      </c>
      <c r="C51" s="25" t="s">
        <v>28</v>
      </c>
      <c r="D51" s="1"/>
      <c r="E51" s="11"/>
      <c r="F51" s="30"/>
      <c r="G51" s="30"/>
      <c r="H51" s="30"/>
      <c r="I51" s="30"/>
      <c r="J51" s="30"/>
      <c r="K51" s="30"/>
      <c r="L51" s="30"/>
      <c r="M51" s="30"/>
      <c r="N51" s="29"/>
      <c r="O51" s="29"/>
    </row>
    <row r="52" spans="2:17" ht="20.100000000000001" customHeight="1">
      <c r="B52" s="24">
        <v>24</v>
      </c>
      <c r="C52" s="25" t="s">
        <v>14</v>
      </c>
      <c r="E52" s="11"/>
      <c r="F52" s="30"/>
      <c r="G52" s="30"/>
      <c r="H52" s="30"/>
      <c r="I52" s="30"/>
      <c r="J52" s="30"/>
      <c r="K52" s="30"/>
      <c r="L52" s="30"/>
      <c r="M52" s="30"/>
      <c r="N52" s="29"/>
      <c r="O52" s="29"/>
    </row>
    <row r="53" spans="2:17" ht="20.100000000000001" customHeight="1">
      <c r="B53" s="24">
        <v>25</v>
      </c>
      <c r="C53" s="3"/>
      <c r="D53" s="25" t="s">
        <v>13</v>
      </c>
      <c r="E53" s="11"/>
      <c r="F53" s="30"/>
      <c r="G53" s="30"/>
      <c r="H53" s="30"/>
      <c r="I53" s="30"/>
      <c r="J53" s="30"/>
      <c r="K53" s="30"/>
      <c r="L53" s="30"/>
      <c r="M53" s="30"/>
      <c r="N53" s="29"/>
      <c r="O53" s="29"/>
    </row>
    <row r="54" spans="2:17" ht="20.100000000000001" customHeight="1">
      <c r="B54" s="24">
        <v>26</v>
      </c>
      <c r="C54" s="25" t="s">
        <v>176</v>
      </c>
      <c r="D54" s="26"/>
      <c r="E54" s="11"/>
      <c r="F54" s="30"/>
      <c r="G54" s="30"/>
      <c r="H54" s="30"/>
      <c r="I54" s="30"/>
      <c r="J54" s="30"/>
      <c r="K54" s="30"/>
      <c r="L54" s="30"/>
      <c r="M54" s="30"/>
      <c r="N54" s="30"/>
      <c r="O54" s="30"/>
    </row>
    <row r="55" spans="2:17" ht="20.100000000000001" customHeight="1">
      <c r="B55" s="31">
        <v>27</v>
      </c>
      <c r="C55" s="32" t="s">
        <v>16</v>
      </c>
      <c r="D55" s="32"/>
      <c r="E55" s="51"/>
      <c r="F55" s="32"/>
      <c r="G55" s="34"/>
      <c r="H55" s="34"/>
      <c r="I55" s="34"/>
      <c r="J55" s="34"/>
      <c r="K55" s="34"/>
      <c r="L55" s="34"/>
      <c r="M55" s="34"/>
      <c r="N55" s="35"/>
      <c r="O55" s="35"/>
    </row>
    <row r="56" spans="2:17" s="9" customFormat="1" ht="18.75" customHeight="1">
      <c r="B56" s="5"/>
      <c r="C56" s="5"/>
      <c r="D56" s="28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66"/>
    </row>
    <row r="57" spans="2:17" ht="20.100000000000001" customHeight="1">
      <c r="B57" s="24"/>
      <c r="C57" s="63" t="s">
        <v>69</v>
      </c>
      <c r="D57" s="62"/>
      <c r="E57" s="16"/>
      <c r="F57" s="41"/>
      <c r="G57" s="26"/>
      <c r="H57" s="26"/>
      <c r="I57" s="26"/>
      <c r="J57" s="26"/>
      <c r="K57" s="26"/>
      <c r="L57" s="26"/>
      <c r="M57" s="26"/>
      <c r="N57" s="36"/>
      <c r="O57" s="67"/>
    </row>
    <row r="58" spans="2:17" ht="20.100000000000001" customHeight="1">
      <c r="B58" s="24">
        <v>28</v>
      </c>
      <c r="C58" s="25" t="s">
        <v>27</v>
      </c>
      <c r="D58" s="26"/>
      <c r="E58" s="16"/>
      <c r="F58" s="36"/>
      <c r="G58" s="36"/>
      <c r="H58" s="36"/>
      <c r="I58" s="36"/>
      <c r="J58" s="36"/>
      <c r="K58" s="36"/>
      <c r="L58" s="36"/>
      <c r="M58" s="36"/>
      <c r="N58" s="26"/>
      <c r="O58" s="90"/>
    </row>
    <row r="59" spans="2:17" ht="20.100000000000001" customHeight="1">
      <c r="B59" s="24">
        <v>29</v>
      </c>
      <c r="C59" s="25" t="s">
        <v>14</v>
      </c>
      <c r="D59" s="26"/>
      <c r="E59" s="16"/>
      <c r="F59" s="41"/>
      <c r="G59" s="26"/>
      <c r="H59" s="26"/>
      <c r="I59" s="26"/>
      <c r="J59" s="26"/>
      <c r="K59" s="26"/>
      <c r="L59" s="26"/>
      <c r="M59" s="26"/>
      <c r="N59" s="36"/>
      <c r="O59" s="67"/>
    </row>
    <row r="60" spans="2:17" ht="20.100000000000001" customHeight="1">
      <c r="B60" s="24">
        <v>30</v>
      </c>
      <c r="C60" s="25" t="s">
        <v>20</v>
      </c>
      <c r="D60" s="26"/>
      <c r="E60" s="16"/>
      <c r="F60" s="41"/>
      <c r="G60" s="26"/>
      <c r="H60" s="26"/>
      <c r="I60" s="26"/>
      <c r="J60" s="26"/>
      <c r="K60" s="26"/>
      <c r="L60" s="26"/>
      <c r="M60" s="26"/>
      <c r="N60" s="36"/>
      <c r="O60" s="67"/>
    </row>
    <row r="61" spans="2:17" ht="20.100000000000001" customHeight="1">
      <c r="B61" s="24">
        <v>31</v>
      </c>
      <c r="C61" s="25" t="s">
        <v>15</v>
      </c>
      <c r="D61" s="26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7"/>
    </row>
    <row r="62" spans="2:17" ht="23.25" customHeight="1">
      <c r="B62" s="31">
        <v>32</v>
      </c>
      <c r="C62" s="32" t="s">
        <v>31</v>
      </c>
      <c r="D62" s="31"/>
      <c r="E62" s="51"/>
      <c r="F62" s="32"/>
      <c r="G62" s="33"/>
      <c r="H62" s="33"/>
      <c r="I62" s="33"/>
      <c r="J62" s="33"/>
      <c r="K62" s="33"/>
      <c r="L62" s="33"/>
      <c r="M62" s="33"/>
      <c r="N62" s="34"/>
      <c r="O62" s="34"/>
    </row>
    <row r="63" spans="2:17" s="9" customFormat="1" ht="18.75" customHeight="1">
      <c r="B63" s="5"/>
      <c r="C63" s="5"/>
      <c r="D63" s="28"/>
      <c r="E63" s="40"/>
      <c r="F63" s="12"/>
      <c r="G63" s="13"/>
      <c r="H63" s="13"/>
      <c r="I63" s="12"/>
      <c r="J63" s="13"/>
      <c r="K63" s="13"/>
      <c r="L63" s="12"/>
      <c r="M63" s="13"/>
      <c r="N63" s="13"/>
      <c r="O63" s="67"/>
      <c r="P63" s="3"/>
      <c r="Q63" s="3"/>
    </row>
    <row r="64" spans="2:17" ht="19.5" customHeight="1">
      <c r="B64" s="24">
        <v>33</v>
      </c>
      <c r="C64" s="60" t="s">
        <v>70</v>
      </c>
      <c r="D64" s="48"/>
      <c r="E64" s="16"/>
      <c r="F64" s="5"/>
      <c r="G64" s="5"/>
      <c r="H64" s="5"/>
      <c r="I64" s="5"/>
      <c r="J64" s="5"/>
      <c r="K64" s="5"/>
      <c r="L64" s="5"/>
      <c r="M64" s="5"/>
      <c r="N64" s="5"/>
      <c r="O64" s="67"/>
    </row>
    <row r="65" spans="2:16" ht="20.100000000000001" customHeight="1">
      <c r="B65" s="24"/>
      <c r="C65" s="64" t="s">
        <v>98</v>
      </c>
      <c r="D65" s="64"/>
      <c r="E65" s="15"/>
      <c r="F65" s="5"/>
      <c r="G65" s="5"/>
      <c r="H65" s="5"/>
      <c r="I65" s="5"/>
      <c r="J65" s="5"/>
      <c r="K65" s="5"/>
      <c r="L65" s="5"/>
      <c r="M65" s="5"/>
      <c r="N65" s="5"/>
      <c r="O65" s="5"/>
      <c r="P65" s="1"/>
    </row>
    <row r="66" spans="2:16" ht="20.100000000000001" customHeight="1">
      <c r="B66" s="24"/>
      <c r="C66" s="64"/>
      <c r="D66" s="64"/>
      <c r="E66" s="15"/>
      <c r="F66" s="5"/>
      <c r="G66" s="5"/>
      <c r="H66" s="5"/>
      <c r="I66" s="5"/>
      <c r="J66" s="5"/>
      <c r="K66" s="5"/>
      <c r="L66" s="5"/>
      <c r="M66" s="5"/>
      <c r="N66" s="5"/>
      <c r="O66" s="5"/>
      <c r="P66" s="1"/>
    </row>
    <row r="67" spans="2:16" ht="20.100000000000001" customHeight="1">
      <c r="B67" s="24"/>
      <c r="C67" s="25"/>
      <c r="D67" s="1"/>
      <c r="E67" s="1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4"/>
      <c r="C68" s="25"/>
      <c r="D68" s="1"/>
      <c r="E68" s="1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18">
      <c r="B69" s="24"/>
      <c r="C69" s="25"/>
      <c r="D69" s="1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18">
      <c r="B70" s="24"/>
      <c r="C70" s="25"/>
      <c r="D70" s="1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C71" s="14"/>
      <c r="D71" s="5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C72" s="20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</row>
    <row r="73" spans="2:16" ht="18">
      <c r="C73" s="20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</row>
    <row r="74" spans="2:16" ht="18">
      <c r="C74" s="1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20"/>
      <c r="D75" s="9"/>
      <c r="E75" s="9"/>
      <c r="F75" s="9"/>
      <c r="G75" s="21"/>
      <c r="H75" s="21"/>
      <c r="I75" s="21"/>
      <c r="J75" s="9"/>
      <c r="K75" s="9"/>
      <c r="L75" s="9"/>
      <c r="M75" s="9"/>
      <c r="N75" s="9"/>
      <c r="O75" s="9"/>
    </row>
    <row r="76" spans="2:16" ht="18">
      <c r="C76" s="20"/>
      <c r="D76" s="9"/>
      <c r="E76" s="9"/>
      <c r="F76" s="9"/>
      <c r="G76" s="21"/>
      <c r="H76" s="21"/>
      <c r="I76" s="21"/>
      <c r="J76" s="9"/>
      <c r="K76" s="9"/>
      <c r="L76" s="9"/>
      <c r="M76" s="9"/>
      <c r="N76" s="9"/>
      <c r="O76" s="9"/>
    </row>
    <row r="77" spans="2:16" ht="18">
      <c r="C77" s="20"/>
      <c r="D77" s="9"/>
      <c r="E77" s="9"/>
      <c r="F77" s="9"/>
      <c r="G77" s="21"/>
      <c r="H77" s="21"/>
      <c r="I77" s="21"/>
      <c r="J77" s="9"/>
      <c r="K77" s="9"/>
      <c r="L77" s="9"/>
      <c r="M77" s="9"/>
      <c r="N77" s="9"/>
      <c r="O77" s="9"/>
    </row>
    <row r="78" spans="2:16" ht="18">
      <c r="C78" s="20"/>
      <c r="D78" s="9"/>
      <c r="E78" s="9"/>
      <c r="F78" s="9"/>
      <c r="G78" s="21"/>
      <c r="H78" s="21"/>
      <c r="I78" s="21"/>
      <c r="J78" s="9"/>
      <c r="K78" s="9"/>
      <c r="L78" s="9"/>
      <c r="M78" s="9"/>
      <c r="N78" s="9"/>
      <c r="O78" s="9"/>
    </row>
    <row r="79" spans="2:16" ht="18">
      <c r="C79" s="20"/>
      <c r="D79" s="9"/>
      <c r="E79" s="9"/>
      <c r="F79" s="9"/>
      <c r="G79" s="21"/>
      <c r="H79" s="21"/>
      <c r="I79" s="21"/>
      <c r="J79" s="9"/>
      <c r="K79" s="9"/>
      <c r="L79" s="9"/>
      <c r="M79" s="9"/>
      <c r="N79" s="9"/>
      <c r="O79" s="9"/>
    </row>
    <row r="80" spans="2:16" ht="18">
      <c r="C80" s="20"/>
      <c r="D80" s="9"/>
      <c r="E80" s="9"/>
      <c r="F80" s="9"/>
      <c r="G80" s="21"/>
      <c r="H80" s="21"/>
      <c r="I80" s="21"/>
      <c r="J80" s="9"/>
      <c r="K80" s="9"/>
      <c r="L80" s="9"/>
      <c r="M80" s="9"/>
      <c r="N80" s="9"/>
      <c r="O80" s="9"/>
    </row>
    <row r="81" spans="3:15" ht="18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8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8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8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8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8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8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8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8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8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8">
      <c r="C91" s="1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</row>
    <row r="92" spans="3:15" ht="18">
      <c r="C92" s="1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</row>
    <row r="93" spans="3:15" ht="18">
      <c r="C93" s="1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22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22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2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2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2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2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</sheetData>
  <mergeCells count="3">
    <mergeCell ref="B7:D7"/>
    <mergeCell ref="B2:O2"/>
    <mergeCell ref="B3:O3"/>
  </mergeCells>
  <pageMargins left="0.7" right="0.7" top="0.75" bottom="0.75" header="0.3" footer="0.3"/>
  <pageSetup scale="35" fitToHeight="0" orientation="landscape" r:id="rId1"/>
  <headerFooter>
    <oddHeader>&amp;C&amp;"-,Bold"&amp;72&amp;K01+033DRAF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7.42578125" style="3" customWidth="1"/>
    <col min="2" max="2" width="4.85546875" style="23" customWidth="1"/>
    <col min="3" max="3" width="124.140625" style="3" customWidth="1"/>
    <col min="4" max="5" width="14" style="3" customWidth="1"/>
    <col min="6" max="7" width="15.85546875" style="3" customWidth="1"/>
    <col min="8" max="10" width="14" style="3" customWidth="1"/>
    <col min="11" max="11" width="19.7109375" style="3" bestFit="1" customWidth="1"/>
    <col min="12" max="12" width="15" style="3" customWidth="1"/>
    <col min="13" max="13" width="14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</row>
    <row r="3" spans="1:13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379" t="s">
        <v>36</v>
      </c>
      <c r="C7" s="379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7"/>
      <c r="B10" s="63" t="s">
        <v>72</v>
      </c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3" ht="20.100000000000001" customHeight="1">
      <c r="A11" s="24">
        <v>1</v>
      </c>
      <c r="B11" s="61" t="s">
        <v>41</v>
      </c>
      <c r="C11" s="48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4">
        <v>2</v>
      </c>
      <c r="B12" s="61" t="s">
        <v>113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4">
        <v>3</v>
      </c>
      <c r="B13" s="61" t="s">
        <v>112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4">
        <v>4</v>
      </c>
      <c r="B14" s="25" t="s">
        <v>18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4">
        <v>5</v>
      </c>
      <c r="B15" s="25" t="s">
        <v>111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4">
        <v>6</v>
      </c>
      <c r="B16" s="25" t="s">
        <v>10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4">
        <v>7</v>
      </c>
      <c r="B17" s="25" t="s">
        <v>11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31">
        <v>8</v>
      </c>
      <c r="B18" s="32" t="s">
        <v>42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4">
        <v>9</v>
      </c>
      <c r="B20" s="25" t="s">
        <v>43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4">
        <v>10</v>
      </c>
      <c r="B21" s="61" t="s">
        <v>73</v>
      </c>
      <c r="C21" s="62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70"/>
      <c r="B24" s="71"/>
      <c r="C24" s="55"/>
      <c r="D24" s="56"/>
      <c r="E24" s="55"/>
      <c r="F24" s="55"/>
      <c r="G24" s="55"/>
      <c r="H24" s="55"/>
      <c r="I24" s="55"/>
      <c r="J24" s="55"/>
      <c r="K24" s="55"/>
      <c r="L24" s="55"/>
      <c r="M24" s="55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61" t="s">
        <v>71</v>
      </c>
      <c r="C27" s="59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14" t="s">
        <v>19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59" customFormat="1" ht="20.100000000000001" customHeight="1">
      <c r="A30" s="60"/>
      <c r="B30" s="63" t="s">
        <v>116</v>
      </c>
      <c r="C30"/>
      <c r="D30" s="9"/>
      <c r="E30"/>
      <c r="F30"/>
      <c r="G30"/>
      <c r="H30"/>
      <c r="I30"/>
      <c r="J30"/>
      <c r="K30"/>
      <c r="L30"/>
      <c r="M30" s="48"/>
    </row>
    <row r="31" spans="1:14" s="59" customFormat="1" ht="20.100000000000001" customHeight="1">
      <c r="B31" s="63" t="s">
        <v>117</v>
      </c>
      <c r="C31"/>
      <c r="D31" s="9"/>
      <c r="E31"/>
      <c r="F31"/>
      <c r="G31"/>
      <c r="H31"/>
      <c r="I31"/>
      <c r="J31"/>
      <c r="K31"/>
      <c r="L31"/>
      <c r="M31" s="48"/>
    </row>
    <row r="32" spans="1:14" s="59" customFormat="1" ht="105" customHeight="1">
      <c r="B32" s="106"/>
      <c r="C32" s="120"/>
      <c r="D32" s="115" t="s">
        <v>55</v>
      </c>
      <c r="E32" s="115" t="s">
        <v>54</v>
      </c>
      <c r="F32" s="115" t="s">
        <v>49</v>
      </c>
      <c r="G32" s="115" t="s">
        <v>47</v>
      </c>
      <c r="H32" s="115" t="s">
        <v>52</v>
      </c>
      <c r="I32" s="115" t="s">
        <v>48</v>
      </c>
      <c r="J32" s="115" t="s">
        <v>53</v>
      </c>
      <c r="K32" s="115" t="s">
        <v>51</v>
      </c>
      <c r="L32" s="115" t="s">
        <v>50</v>
      </c>
      <c r="M32" s="115" t="s">
        <v>15</v>
      </c>
    </row>
    <row r="33" spans="1:14" s="59" customFormat="1" ht="20.100000000000001" customHeight="1">
      <c r="A33" s="60">
        <v>12</v>
      </c>
      <c r="B33" s="130" t="s">
        <v>136</v>
      </c>
      <c r="C33" s="107"/>
      <c r="D33" s="9"/>
      <c r="E33"/>
      <c r="F33"/>
      <c r="G33"/>
      <c r="H33"/>
      <c r="I33"/>
      <c r="J33"/>
      <c r="K33"/>
      <c r="L33"/>
      <c r="M33" s="48"/>
    </row>
    <row r="34" spans="1:14" s="59" customFormat="1" ht="20.100000000000001" customHeight="1">
      <c r="A34" s="60">
        <v>13</v>
      </c>
      <c r="B34" s="116" t="s">
        <v>118</v>
      </c>
      <c r="C34" s="107"/>
      <c r="D34" s="9"/>
      <c r="E34"/>
      <c r="F34"/>
      <c r="G34"/>
      <c r="H34"/>
      <c r="I34"/>
      <c r="J34"/>
      <c r="K34"/>
      <c r="L34"/>
      <c r="M34" s="48"/>
    </row>
    <row r="35" spans="1:14" s="59" customFormat="1" ht="18">
      <c r="A35" s="60">
        <v>14</v>
      </c>
      <c r="B35" s="61" t="s">
        <v>119</v>
      </c>
      <c r="C35" s="107"/>
      <c r="D35" s="9"/>
      <c r="E35"/>
      <c r="F35"/>
      <c r="G35"/>
      <c r="H35"/>
      <c r="I35"/>
      <c r="J35"/>
      <c r="K35"/>
      <c r="L35"/>
      <c r="M35" s="48"/>
    </row>
    <row r="36" spans="1:14" s="59" customFormat="1" ht="18">
      <c r="A36" s="60">
        <v>15</v>
      </c>
      <c r="B36" s="116" t="s">
        <v>120</v>
      </c>
      <c r="C36" s="61"/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4" s="59" customFormat="1" ht="18">
      <c r="A37" s="60"/>
      <c r="B37" s="107"/>
      <c r="C37" s="107"/>
      <c r="D37" s="9"/>
      <c r="E37"/>
      <c r="F37"/>
      <c r="G37"/>
      <c r="H37"/>
      <c r="I37"/>
      <c r="J37"/>
      <c r="K37"/>
      <c r="L37"/>
      <c r="M37" s="48"/>
    </row>
    <row r="38" spans="1:14" s="59" customFormat="1" ht="21">
      <c r="A38" s="31">
        <v>16</v>
      </c>
      <c r="B38" s="131" t="s">
        <v>133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04"/>
      <c r="B39" s="132"/>
      <c r="C39" s="7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60">
        <v>17</v>
      </c>
      <c r="B40" s="133" t="s">
        <v>129</v>
      </c>
      <c r="C40" s="61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60">
        <v>18</v>
      </c>
      <c r="B41" s="133" t="s">
        <v>134</v>
      </c>
      <c r="C41" s="61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60">
        <v>19</v>
      </c>
      <c r="B42" s="133" t="s">
        <v>132</v>
      </c>
      <c r="C42" s="61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04"/>
      <c r="B43" s="132"/>
      <c r="C43" s="7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31" t="s">
        <v>121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8">
      <c r="A45" s="60"/>
      <c r="B45" s="134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60"/>
      <c r="B46" s="117" t="s">
        <v>130</v>
      </c>
      <c r="C46" s="135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60"/>
      <c r="B47" s="117" t="s">
        <v>131</v>
      </c>
      <c r="C47" s="135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60"/>
      <c r="B48" s="117" t="s">
        <v>411</v>
      </c>
      <c r="C48" s="135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60"/>
      <c r="B49" s="134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60"/>
      <c r="B50" s="136" t="s">
        <v>35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29"/>
      <c r="C51" s="126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8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8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8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8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8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8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8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8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8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8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8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8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8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8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8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8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>
    <oddHeader>&amp;C&amp;"-,Bold"&amp;72&amp;K01+034DRAFT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zoomScale="75" zoomScaleNormal="75" zoomScaleSheetLayoutView="90" workbookViewId="0">
      <selection activeCell="A2" sqref="A2:K27"/>
    </sheetView>
  </sheetViews>
  <sheetFormatPr defaultColWidth="9.140625" defaultRowHeight="15"/>
  <cols>
    <col min="1" max="1" width="6" style="3" customWidth="1"/>
    <col min="2" max="2" width="78.1406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</row>
    <row r="3" spans="1:11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57" t="s">
        <v>40</v>
      </c>
      <c r="C8" s="141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9</v>
      </c>
      <c r="C11" s="140"/>
      <c r="D11" s="405" t="s">
        <v>141</v>
      </c>
      <c r="E11" s="406"/>
      <c r="F11" s="109"/>
      <c r="G11" s="407" t="s">
        <v>138</v>
      </c>
      <c r="H11" s="408"/>
      <c r="I11" s="109"/>
      <c r="J11" s="407" t="s">
        <v>143</v>
      </c>
      <c r="K11" s="408"/>
    </row>
    <row r="12" spans="1:11" ht="16.5" customHeight="1">
      <c r="A12" s="59"/>
      <c r="B12" s="59"/>
      <c r="C12" s="144"/>
      <c r="D12" s="147"/>
      <c r="E12" s="147"/>
      <c r="F12" s="147"/>
      <c r="G12" s="147"/>
      <c r="H12" s="147"/>
      <c r="I12" s="147"/>
      <c r="J12" s="147"/>
    </row>
    <row r="13" spans="1:11" ht="59.45" customHeight="1">
      <c r="A13" s="48"/>
      <c r="B13" s="301" t="s">
        <v>397</v>
      </c>
      <c r="C13" s="48"/>
      <c r="D13" s="146" t="s">
        <v>21</v>
      </c>
      <c r="E13" s="110" t="s">
        <v>22</v>
      </c>
      <c r="F13" s="49"/>
      <c r="G13" s="146" t="s">
        <v>21</v>
      </c>
      <c r="H13" s="110" t="s">
        <v>22</v>
      </c>
      <c r="I13" s="49"/>
      <c r="J13" s="146" t="s">
        <v>142</v>
      </c>
      <c r="K13" s="88" t="s">
        <v>374</v>
      </c>
    </row>
    <row r="14" spans="1:11" ht="14.25" customHeight="1">
      <c r="A14" s="48"/>
      <c r="B14" s="140"/>
      <c r="C14" s="140"/>
      <c r="D14" s="16"/>
      <c r="E14" s="91"/>
      <c r="F14" s="49"/>
      <c r="G14" s="16"/>
      <c r="H14" s="91"/>
      <c r="I14" s="49"/>
      <c r="J14" s="16"/>
    </row>
    <row r="15" spans="1:11" ht="26.25">
      <c r="A15" s="5"/>
      <c r="B15" s="14" t="s">
        <v>37</v>
      </c>
      <c r="C15" s="141"/>
      <c r="D15" s="16"/>
      <c r="E15" s="91"/>
      <c r="F15" s="49"/>
      <c r="G15" s="16"/>
      <c r="H15" s="91"/>
      <c r="I15" s="49"/>
      <c r="J15" s="16"/>
    </row>
    <row r="16" spans="1:11" ht="18">
      <c r="A16" s="65">
        <v>1</v>
      </c>
      <c r="B16" s="138" t="s">
        <v>38</v>
      </c>
      <c r="C16" s="109"/>
      <c r="D16" s="16"/>
      <c r="E16" s="73"/>
      <c r="F16" s="111"/>
      <c r="G16" s="16"/>
      <c r="H16" s="111"/>
      <c r="I16" s="111"/>
      <c r="J16" s="16"/>
    </row>
    <row r="17" spans="1:11" ht="18">
      <c r="A17" s="65">
        <v>2</v>
      </c>
      <c r="B17" s="137" t="s">
        <v>44</v>
      </c>
      <c r="C17" s="109"/>
      <c r="D17" s="16"/>
      <c r="E17" s="73"/>
      <c r="F17" s="111"/>
      <c r="G17" s="16"/>
      <c r="H17" s="111"/>
      <c r="I17" s="111"/>
      <c r="J17" s="16"/>
    </row>
    <row r="18" spans="1:11" ht="18">
      <c r="A18" s="47">
        <v>3</v>
      </c>
      <c r="B18" s="403" t="s">
        <v>45</v>
      </c>
      <c r="C18" s="403"/>
      <c r="D18" s="16"/>
      <c r="E18" s="73"/>
      <c r="F18" s="111"/>
      <c r="G18" s="16"/>
      <c r="H18" s="111"/>
      <c r="I18" s="111"/>
      <c r="J18" s="16"/>
    </row>
    <row r="19" spans="1:11" s="164" customFormat="1" ht="18">
      <c r="A19" s="159">
        <v>4</v>
      </c>
      <c r="B19" s="160" t="s">
        <v>23</v>
      </c>
      <c r="C19" s="161"/>
      <c r="D19" s="162"/>
      <c r="E19" s="32"/>
      <c r="F19" s="33"/>
      <c r="G19" s="162"/>
      <c r="H19" s="33"/>
      <c r="I19" s="33"/>
      <c r="J19" s="162"/>
      <c r="K19" s="163"/>
    </row>
    <row r="20" spans="1:11" ht="18">
      <c r="A20" s="65" t="s">
        <v>17</v>
      </c>
      <c r="B20" s="137" t="s">
        <v>17</v>
      </c>
      <c r="C20" s="109"/>
      <c r="D20" s="16"/>
      <c r="E20" s="73"/>
      <c r="F20" s="111"/>
      <c r="G20" s="16"/>
      <c r="H20" s="111"/>
      <c r="I20" s="111"/>
      <c r="J20" s="16"/>
    </row>
    <row r="21" spans="1:11" ht="18">
      <c r="A21" s="5"/>
      <c r="B21" s="112" t="s">
        <v>39</v>
      </c>
      <c r="C21" s="139"/>
      <c r="D21" s="16"/>
      <c r="E21" s="73"/>
      <c r="F21" s="111"/>
      <c r="G21" s="16"/>
      <c r="H21" s="111"/>
      <c r="I21" s="111"/>
      <c r="J21" s="16"/>
    </row>
    <row r="22" spans="1:11" ht="18">
      <c r="A22" s="65">
        <v>5</v>
      </c>
      <c r="B22" s="138" t="s">
        <v>38</v>
      </c>
      <c r="C22" s="139"/>
      <c r="D22" s="16"/>
      <c r="E22" s="73"/>
      <c r="F22" s="111"/>
      <c r="G22" s="16"/>
      <c r="H22" s="111"/>
      <c r="I22" s="111"/>
      <c r="J22" s="16"/>
    </row>
    <row r="23" spans="1:11" ht="18">
      <c r="A23" s="65">
        <v>6</v>
      </c>
      <c r="B23" s="137" t="s">
        <v>44</v>
      </c>
      <c r="C23" s="109"/>
      <c r="D23" s="16"/>
      <c r="E23" s="73"/>
      <c r="F23" s="111"/>
      <c r="G23" s="16"/>
      <c r="H23" s="111"/>
      <c r="I23" s="111"/>
      <c r="J23" s="16"/>
    </row>
    <row r="24" spans="1:11" ht="18">
      <c r="A24" s="65">
        <v>7</v>
      </c>
      <c r="B24" s="403" t="s">
        <v>45</v>
      </c>
      <c r="C24" s="403"/>
      <c r="D24" s="16"/>
      <c r="E24" s="73"/>
      <c r="F24" s="111"/>
      <c r="G24" s="16"/>
      <c r="H24" s="111"/>
      <c r="I24" s="111"/>
      <c r="J24" s="16"/>
    </row>
    <row r="25" spans="1:11" s="164" customFormat="1" ht="18">
      <c r="A25" s="159">
        <v>8</v>
      </c>
      <c r="B25" s="160" t="s">
        <v>23</v>
      </c>
      <c r="C25" s="161"/>
      <c r="D25" s="162"/>
      <c r="E25" s="32"/>
      <c r="F25" s="33"/>
      <c r="G25" s="162"/>
      <c r="H25" s="33"/>
      <c r="I25" s="33"/>
      <c r="J25" s="162"/>
      <c r="K25" s="163"/>
    </row>
    <row r="26" spans="1:11" ht="18">
      <c r="B26" s="3"/>
      <c r="D26" s="16"/>
      <c r="G26" s="16"/>
      <c r="J26" s="16"/>
    </row>
    <row r="27" spans="1:11" s="164" customFormat="1" ht="18.75" thickBot="1">
      <c r="A27" s="159">
        <v>9</v>
      </c>
      <c r="B27" s="404" t="s">
        <v>144</v>
      </c>
      <c r="C27" s="404"/>
      <c r="D27" s="165"/>
      <c r="E27" s="166"/>
      <c r="F27" s="33"/>
      <c r="G27" s="165"/>
      <c r="H27" s="167"/>
      <c r="I27" s="33"/>
      <c r="J27" s="165"/>
      <c r="K27" s="168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fitToHeight="0" orientation="landscape" r:id="rId1"/>
  <headerFooter>
    <oddHeader>&amp;C&amp;"-,Bold"&amp;72&amp;K01+034DRAFT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L28"/>
  <sheetViews>
    <sheetView showGridLines="0" zoomScale="75" zoomScaleNormal="75" zoomScaleSheetLayoutView="75" workbookViewId="0">
      <selection activeCell="A2" sqref="A2:K20"/>
    </sheetView>
  </sheetViews>
  <sheetFormatPr defaultColWidth="9.140625" defaultRowHeight="15"/>
  <cols>
    <col min="1" max="1" width="6" style="3" customWidth="1"/>
    <col min="2" max="2" width="40.57031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</row>
    <row r="3" spans="1:11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155" t="s">
        <v>159</v>
      </c>
      <c r="C8" s="141"/>
      <c r="D8" s="1"/>
      <c r="E8" s="1"/>
      <c r="F8" s="1"/>
      <c r="G8" s="1"/>
      <c r="H8" s="1"/>
      <c r="I8" s="1"/>
      <c r="J8" s="1"/>
    </row>
    <row r="9" spans="1:11" ht="26.25">
      <c r="A9" s="1"/>
      <c r="B9" s="57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9</v>
      </c>
      <c r="C11" s="140"/>
      <c r="D11" s="405" t="s">
        <v>141</v>
      </c>
      <c r="E11" s="406"/>
      <c r="F11" s="109"/>
      <c r="G11" s="407" t="s">
        <v>138</v>
      </c>
      <c r="H11" s="408"/>
      <c r="I11" s="109"/>
      <c r="J11" s="407" t="s">
        <v>143</v>
      </c>
      <c r="K11" s="408"/>
    </row>
    <row r="12" spans="1:11" ht="20.25">
      <c r="A12" s="48"/>
      <c r="B12" s="152"/>
      <c r="C12" s="48"/>
      <c r="D12" s="147"/>
      <c r="E12" s="147"/>
      <c r="F12" s="147"/>
      <c r="G12" s="147"/>
      <c r="H12" s="147"/>
      <c r="I12" s="147"/>
      <c r="J12" s="147"/>
    </row>
    <row r="13" spans="1:11" ht="53.1" customHeight="1">
      <c r="A13" s="48"/>
      <c r="B13" s="154" t="s">
        <v>398</v>
      </c>
      <c r="C13" s="48"/>
      <c r="D13" s="146" t="s">
        <v>21</v>
      </c>
      <c r="E13" s="110" t="s">
        <v>22</v>
      </c>
      <c r="F13" s="49"/>
      <c r="G13" s="146" t="s">
        <v>21</v>
      </c>
      <c r="H13" s="110" t="s">
        <v>22</v>
      </c>
      <c r="I13" s="49"/>
      <c r="J13" s="146" t="s">
        <v>142</v>
      </c>
      <c r="K13" s="88" t="s">
        <v>374</v>
      </c>
    </row>
    <row r="14" spans="1:11" ht="18">
      <c r="A14" s="65">
        <v>1</v>
      </c>
      <c r="B14" s="157" t="s">
        <v>145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65">
        <v>2</v>
      </c>
      <c r="B15" s="157" t="s">
        <v>146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65">
        <v>3</v>
      </c>
      <c r="B16" s="153" t="s">
        <v>46</v>
      </c>
      <c r="C16" s="105"/>
      <c r="D16" s="16"/>
      <c r="E16" s="91"/>
      <c r="F16" s="49"/>
      <c r="G16" s="16"/>
      <c r="H16" s="91"/>
      <c r="I16" s="49"/>
      <c r="J16" s="16"/>
    </row>
    <row r="17" spans="1:12" ht="18">
      <c r="A17" s="65">
        <v>4</v>
      </c>
      <c r="B17" s="153" t="s">
        <v>33</v>
      </c>
      <c r="C17" s="105"/>
      <c r="D17" s="16"/>
      <c r="E17" s="73"/>
      <c r="F17" s="111"/>
      <c r="G17" s="16"/>
      <c r="H17" s="111"/>
      <c r="I17" s="111"/>
      <c r="J17" s="16"/>
    </row>
    <row r="18" spans="1:12" ht="18">
      <c r="B18" s="3"/>
      <c r="C18" s="105"/>
      <c r="D18" s="16"/>
      <c r="E18" s="73"/>
      <c r="F18" s="111"/>
      <c r="G18" s="16"/>
      <c r="H18" s="111"/>
      <c r="I18" s="111"/>
      <c r="J18" s="16"/>
    </row>
    <row r="19" spans="1:12" s="164" customFormat="1" ht="18.75" thickBot="1">
      <c r="A19" s="159">
        <v>5</v>
      </c>
      <c r="B19" s="169" t="s">
        <v>23</v>
      </c>
      <c r="C19" s="163"/>
      <c r="D19" s="165"/>
      <c r="E19" s="166"/>
      <c r="F19" s="33"/>
      <c r="G19" s="165"/>
      <c r="H19" s="166"/>
      <c r="I19" s="33"/>
      <c r="J19" s="165"/>
      <c r="K19" s="168"/>
    </row>
    <row r="20" spans="1:12" ht="18.75" thickTop="1">
      <c r="A20" s="44"/>
      <c r="B20" s="148"/>
      <c r="C20" s="44"/>
      <c r="D20" s="15"/>
      <c r="E20" s="73"/>
      <c r="F20" s="149"/>
      <c r="G20" s="15"/>
      <c r="H20" s="149"/>
      <c r="I20" s="149"/>
      <c r="J20" s="15"/>
      <c r="K20" s="44"/>
      <c r="L20" s="44"/>
    </row>
    <row r="21" spans="1:12" ht="18">
      <c r="A21" s="44"/>
      <c r="B21" s="148"/>
      <c r="C21" s="44"/>
      <c r="D21" s="15"/>
      <c r="E21" s="73"/>
      <c r="F21" s="149"/>
      <c r="G21" s="15"/>
      <c r="H21" s="149"/>
      <c r="I21" s="149"/>
      <c r="J21" s="15"/>
      <c r="K21" s="44"/>
      <c r="L21" s="44"/>
    </row>
    <row r="22" spans="1:12" ht="18">
      <c r="A22" s="44"/>
      <c r="B22" s="148"/>
      <c r="C22" s="44"/>
      <c r="D22" s="15"/>
      <c r="E22" s="73"/>
      <c r="F22" s="149"/>
      <c r="G22" s="15"/>
      <c r="H22" s="149"/>
      <c r="I22" s="149"/>
      <c r="J22" s="15"/>
      <c r="K22" s="44"/>
      <c r="L22" s="44"/>
    </row>
    <row r="23" spans="1:12" ht="18">
      <c r="A23" s="44"/>
      <c r="B23" s="148"/>
      <c r="C23" s="44"/>
      <c r="D23" s="15"/>
      <c r="E23" s="73"/>
      <c r="F23" s="149"/>
      <c r="G23" s="15"/>
      <c r="H23" s="149"/>
      <c r="I23" s="149"/>
      <c r="J23" s="15"/>
      <c r="K23" s="44"/>
      <c r="L23" s="44"/>
    </row>
    <row r="24" spans="1:12" ht="18">
      <c r="A24" s="44"/>
      <c r="B24" s="148"/>
      <c r="C24" s="44"/>
      <c r="D24" s="15"/>
      <c r="E24" s="73"/>
      <c r="F24" s="149"/>
      <c r="G24" s="15"/>
      <c r="H24" s="149"/>
      <c r="I24" s="149"/>
      <c r="J24" s="15"/>
      <c r="K24" s="44"/>
      <c r="L24" s="44"/>
    </row>
    <row r="25" spans="1:12" ht="18">
      <c r="A25" s="44"/>
      <c r="B25" s="148"/>
      <c r="C25" s="44"/>
      <c r="D25" s="15"/>
      <c r="E25" s="73"/>
      <c r="F25" s="149"/>
      <c r="G25" s="15"/>
      <c r="H25" s="149"/>
      <c r="I25" s="149"/>
      <c r="J25" s="15"/>
      <c r="K25" s="44"/>
      <c r="L25" s="44"/>
    </row>
    <row r="26" spans="1:12" ht="18">
      <c r="A26" s="44"/>
      <c r="B26" s="148"/>
      <c r="C26" s="44"/>
      <c r="D26" s="15"/>
      <c r="E26" s="44"/>
      <c r="F26" s="44"/>
      <c r="G26" s="15"/>
      <c r="H26" s="44"/>
      <c r="I26" s="44"/>
      <c r="J26" s="15"/>
      <c r="K26" s="44"/>
      <c r="L26" s="44"/>
    </row>
    <row r="27" spans="1:12" ht="18">
      <c r="A27" s="44"/>
      <c r="B27" s="148"/>
      <c r="C27" s="44"/>
      <c r="D27" s="15"/>
      <c r="E27" s="73"/>
      <c r="F27" s="149"/>
      <c r="G27" s="15"/>
      <c r="H27" s="149"/>
      <c r="I27" s="149"/>
      <c r="J27" s="15"/>
      <c r="K27" s="44"/>
      <c r="L27" s="44"/>
    </row>
    <row r="28" spans="1:12">
      <c r="A28" s="44"/>
      <c r="B28" s="148"/>
      <c r="C28" s="44"/>
      <c r="D28" s="44"/>
      <c r="E28" s="44"/>
      <c r="F28" s="44"/>
      <c r="G28" s="44"/>
      <c r="H28" s="44"/>
      <c r="I28" s="44"/>
      <c r="J28" s="44"/>
      <c r="K28" s="44"/>
      <c r="L28" s="44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5" footer="0.3"/>
  <pageSetup scale="61" fitToHeight="0" orientation="landscape" r:id="rId1"/>
  <headerFooter>
    <oddHeader>&amp;C&amp;"-,Bold"&amp;72&amp;K01+034DRAFT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37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6" style="156" customWidth="1"/>
    <col min="2" max="2" width="25.8554687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7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</row>
    <row r="3" spans="1:11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</row>
    <row r="4" spans="1:11">
      <c r="A4" s="17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7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7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7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71"/>
      <c r="B8" s="57" t="s">
        <v>430</v>
      </c>
      <c r="C8" s="69"/>
      <c r="D8" s="1"/>
      <c r="E8" s="1"/>
      <c r="F8" s="1"/>
      <c r="G8" s="1"/>
      <c r="H8" s="1"/>
      <c r="I8" s="1"/>
      <c r="J8" s="1"/>
    </row>
    <row r="9" spans="1:11" ht="26.25">
      <c r="A9" s="171"/>
      <c r="B9" s="57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172"/>
      <c r="B11" s="59" t="s">
        <v>19</v>
      </c>
      <c r="C11" s="108"/>
      <c r="D11" s="405" t="s">
        <v>141</v>
      </c>
      <c r="E11" s="406"/>
      <c r="F11" s="109"/>
      <c r="G11" s="407" t="s">
        <v>138</v>
      </c>
      <c r="H11" s="408"/>
      <c r="I11" s="109"/>
      <c r="J11" s="407" t="s">
        <v>143</v>
      </c>
      <c r="K11" s="408"/>
    </row>
    <row r="12" spans="1:11" ht="20.25">
      <c r="A12" s="139"/>
      <c r="B12" s="152"/>
      <c r="C12" s="48"/>
      <c r="D12" s="147"/>
      <c r="E12" s="147"/>
      <c r="F12" s="147"/>
      <c r="G12" s="147"/>
      <c r="H12" s="147"/>
      <c r="I12" s="147"/>
      <c r="J12" s="147"/>
      <c r="K12" s="44"/>
    </row>
    <row r="13" spans="1:11" ht="57" customHeight="1">
      <c r="A13" s="139"/>
      <c r="B13" s="88" t="s">
        <v>147</v>
      </c>
      <c r="C13" s="48"/>
      <c r="D13" s="146" t="s">
        <v>21</v>
      </c>
      <c r="E13" s="110" t="s">
        <v>22</v>
      </c>
      <c r="F13" s="49"/>
      <c r="G13" s="146" t="s">
        <v>21</v>
      </c>
      <c r="H13" s="110" t="s">
        <v>22</v>
      </c>
      <c r="I13" s="49"/>
      <c r="J13" s="146" t="s">
        <v>142</v>
      </c>
      <c r="K13" s="366" t="s">
        <v>374</v>
      </c>
    </row>
    <row r="14" spans="1:11" ht="18">
      <c r="A14" s="139">
        <v>1</v>
      </c>
      <c r="B14" s="105" t="s">
        <v>34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139">
        <v>2</v>
      </c>
      <c r="B15" s="105">
        <v>2005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139">
        <v>3</v>
      </c>
      <c r="B16" s="105">
        <v>2006</v>
      </c>
      <c r="C16" s="105"/>
      <c r="D16" s="16"/>
      <c r="E16" s="73"/>
      <c r="F16" s="111"/>
      <c r="G16" s="16"/>
      <c r="H16" s="111"/>
      <c r="I16" s="111"/>
      <c r="J16" s="16"/>
    </row>
    <row r="17" spans="1:10" ht="18">
      <c r="A17" s="139">
        <v>4</v>
      </c>
      <c r="B17" s="105">
        <v>2007</v>
      </c>
      <c r="C17" s="105"/>
      <c r="D17" s="16"/>
      <c r="E17" s="73"/>
      <c r="F17" s="111"/>
      <c r="G17" s="16"/>
      <c r="H17" s="111"/>
      <c r="I17" s="111"/>
      <c r="J17" s="16"/>
    </row>
    <row r="18" spans="1:10" ht="18">
      <c r="A18" s="139">
        <v>5</v>
      </c>
      <c r="B18" s="105">
        <v>2008</v>
      </c>
      <c r="C18" s="105"/>
      <c r="D18" s="16"/>
      <c r="E18" s="73"/>
      <c r="F18" s="111"/>
      <c r="G18" s="16"/>
      <c r="H18" s="111"/>
      <c r="I18" s="111"/>
      <c r="J18" s="16"/>
    </row>
    <row r="19" spans="1:10" ht="18">
      <c r="A19" s="139">
        <v>6</v>
      </c>
      <c r="B19" s="105">
        <v>2009</v>
      </c>
      <c r="C19" s="105"/>
      <c r="D19" s="16"/>
      <c r="E19" s="73"/>
      <c r="F19" s="111"/>
      <c r="G19" s="16"/>
      <c r="H19" s="111"/>
      <c r="I19" s="111"/>
      <c r="J19" s="16"/>
    </row>
    <row r="20" spans="1:10" ht="18">
      <c r="A20" s="139">
        <v>7</v>
      </c>
      <c r="B20" s="105">
        <v>2010</v>
      </c>
      <c r="C20" s="105"/>
      <c r="D20" s="16"/>
      <c r="E20" s="73"/>
      <c r="F20" s="111"/>
      <c r="G20" s="16"/>
      <c r="H20" s="111"/>
      <c r="I20" s="111"/>
      <c r="J20" s="16"/>
    </row>
    <row r="21" spans="1:10" ht="18">
      <c r="A21" s="139">
        <v>8</v>
      </c>
      <c r="B21" s="105">
        <v>2011</v>
      </c>
      <c r="C21" s="105"/>
      <c r="D21" s="16"/>
      <c r="E21" s="73"/>
      <c r="F21" s="111"/>
      <c r="G21" s="16"/>
      <c r="H21" s="111"/>
      <c r="I21" s="111"/>
      <c r="J21" s="16"/>
    </row>
    <row r="22" spans="1:10" ht="18">
      <c r="A22" s="139">
        <v>9</v>
      </c>
      <c r="B22" s="105">
        <v>2012</v>
      </c>
      <c r="C22" s="105"/>
      <c r="D22" s="16"/>
      <c r="E22" s="73"/>
      <c r="F22" s="111"/>
      <c r="G22" s="16"/>
      <c r="H22" s="111"/>
      <c r="I22" s="111"/>
      <c r="J22" s="16"/>
    </row>
    <row r="23" spans="1:10" ht="18">
      <c r="A23" s="139">
        <v>10</v>
      </c>
      <c r="B23" s="105">
        <v>2013</v>
      </c>
      <c r="C23" s="105"/>
      <c r="D23" s="16"/>
      <c r="E23" s="73"/>
      <c r="F23" s="111"/>
      <c r="G23" s="16"/>
      <c r="H23" s="111"/>
      <c r="I23" s="111"/>
      <c r="J23" s="16"/>
    </row>
    <row r="24" spans="1:10" ht="18">
      <c r="A24" s="139">
        <v>11</v>
      </c>
      <c r="B24" s="105">
        <v>2014</v>
      </c>
      <c r="C24" s="105"/>
      <c r="D24" s="16"/>
      <c r="E24" s="73"/>
      <c r="F24" s="111"/>
      <c r="G24" s="16"/>
      <c r="H24" s="111"/>
      <c r="I24" s="111"/>
      <c r="J24" s="16"/>
    </row>
    <row r="25" spans="1:10" ht="18">
      <c r="A25" s="139">
        <v>12</v>
      </c>
      <c r="B25" s="105">
        <v>2015</v>
      </c>
      <c r="C25" s="105"/>
      <c r="D25" s="16"/>
      <c r="G25" s="16"/>
      <c r="J25" s="16"/>
    </row>
    <row r="26" spans="1:10" ht="18">
      <c r="A26" s="139">
        <v>13</v>
      </c>
      <c r="B26" s="105">
        <v>2016</v>
      </c>
      <c r="C26" s="62"/>
      <c r="D26" s="16"/>
      <c r="E26" s="73"/>
      <c r="F26" s="111"/>
      <c r="G26" s="16"/>
      <c r="H26" s="111"/>
      <c r="I26" s="111"/>
      <c r="J26" s="16"/>
    </row>
    <row r="27" spans="1:10" ht="18">
      <c r="A27" s="139">
        <v>14</v>
      </c>
      <c r="B27" s="105">
        <v>2017</v>
      </c>
      <c r="C27" s="62"/>
      <c r="D27" s="16"/>
      <c r="G27" s="16"/>
      <c r="J27" s="16"/>
    </row>
    <row r="28" spans="1:10" ht="18">
      <c r="A28" s="139">
        <v>15</v>
      </c>
      <c r="B28" s="105">
        <v>2018</v>
      </c>
      <c r="C28" s="59"/>
      <c r="D28" s="16"/>
      <c r="E28" s="73"/>
      <c r="F28" s="111"/>
      <c r="G28" s="16"/>
      <c r="H28" s="111"/>
      <c r="I28" s="111"/>
      <c r="J28" s="16"/>
    </row>
    <row r="29" spans="1:10" ht="18">
      <c r="A29" s="139">
        <v>16</v>
      </c>
      <c r="B29" s="105">
        <v>2019</v>
      </c>
      <c r="C29" s="59"/>
      <c r="D29" s="16"/>
      <c r="G29" s="16"/>
      <c r="J29" s="16"/>
    </row>
    <row r="30" spans="1:10" ht="18">
      <c r="A30" s="139">
        <v>17</v>
      </c>
      <c r="B30" s="105">
        <v>2020</v>
      </c>
      <c r="C30" s="62"/>
      <c r="D30" s="150"/>
      <c r="E30" s="151"/>
      <c r="F30" s="111"/>
      <c r="G30" s="16"/>
      <c r="H30" s="111"/>
      <c r="I30" s="111"/>
      <c r="J30" s="16"/>
    </row>
    <row r="31" spans="1:10" ht="18">
      <c r="A31" s="139">
        <v>18</v>
      </c>
      <c r="B31" s="105">
        <v>2021</v>
      </c>
      <c r="C31" s="62"/>
      <c r="D31" s="150"/>
      <c r="E31" s="151"/>
      <c r="F31" s="111"/>
      <c r="G31" s="16"/>
      <c r="H31" s="111"/>
      <c r="I31" s="111"/>
      <c r="J31" s="16"/>
    </row>
    <row r="32" spans="1:10" s="59" customFormat="1" ht="18">
      <c r="A32" s="139">
        <v>19</v>
      </c>
      <c r="B32" s="105">
        <v>2022</v>
      </c>
      <c r="D32" s="118"/>
      <c r="G32" s="118"/>
      <c r="J32" s="118"/>
    </row>
    <row r="33" spans="1:11" s="59" customFormat="1" ht="18">
      <c r="A33" s="139">
        <v>20</v>
      </c>
      <c r="B33" s="105">
        <v>2023</v>
      </c>
      <c r="D33" s="118"/>
      <c r="G33" s="118"/>
      <c r="J33" s="118"/>
    </row>
    <row r="34" spans="1:11" s="59" customFormat="1" ht="18">
      <c r="A34" s="139">
        <v>21</v>
      </c>
      <c r="B34" s="105">
        <v>2024</v>
      </c>
      <c r="D34" s="118"/>
      <c r="G34" s="118"/>
      <c r="J34" s="118"/>
    </row>
    <row r="35" spans="1:11" s="59" customFormat="1" ht="18">
      <c r="A35" s="139">
        <v>22</v>
      </c>
      <c r="B35" s="105" t="s">
        <v>405</v>
      </c>
      <c r="D35" s="118"/>
      <c r="G35" s="118"/>
      <c r="J35" s="118"/>
    </row>
    <row r="36" spans="1:11" ht="18.75" thickBot="1">
      <c r="A36" s="344">
        <v>23</v>
      </c>
      <c r="B36" s="170" t="s">
        <v>144</v>
      </c>
      <c r="C36" s="33"/>
      <c r="D36" s="165"/>
      <c r="E36" s="166"/>
      <c r="F36" s="33"/>
      <c r="G36" s="165"/>
      <c r="H36" s="167"/>
      <c r="I36" s="33"/>
      <c r="J36" s="165"/>
      <c r="K36" s="168"/>
    </row>
    <row r="37" spans="1:11" ht="16.5" thickTop="1">
      <c r="A37" s="347" t="s">
        <v>406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zoomScale="75" zoomScaleNormal="75" workbookViewId="0">
      <selection activeCell="R49" sqref="R49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378" t="s">
        <v>378</v>
      </c>
      <c r="C7" s="379"/>
      <c r="D7" s="379"/>
      <c r="E7" s="379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5" customFormat="1" ht="18">
      <c r="B9" s="192">
        <v>1</v>
      </c>
      <c r="C9" s="25" t="s">
        <v>309</v>
      </c>
      <c r="D9" s="5"/>
      <c r="E9" s="5"/>
      <c r="F9" s="308"/>
      <c r="G9" s="194"/>
      <c r="H9" s="194"/>
      <c r="I9" s="194"/>
      <c r="J9" s="194"/>
      <c r="K9" s="194"/>
      <c r="L9" s="194"/>
      <c r="M9" s="194"/>
      <c r="N9" s="194"/>
      <c r="O9" s="194"/>
      <c r="P9" s="194"/>
    </row>
    <row r="10" spans="2:16" s="9" customFormat="1" ht="20.25" customHeight="1">
      <c r="B10" s="192">
        <v>2</v>
      </c>
      <c r="C10" s="196" t="s">
        <v>168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97">
        <v>3</v>
      </c>
      <c r="C11" s="32"/>
      <c r="D11" s="198" t="s">
        <v>169</v>
      </c>
      <c r="E11" s="199"/>
      <c r="F11" s="162"/>
      <c r="G11" s="200"/>
      <c r="H11" s="200"/>
      <c r="I11" s="200"/>
      <c r="J11" s="200"/>
      <c r="K11" s="200"/>
      <c r="L11" s="200"/>
      <c r="M11" s="200"/>
      <c r="N11" s="200"/>
      <c r="O11" s="200"/>
      <c r="P11" s="200"/>
    </row>
    <row r="12" spans="2:16" s="9" customFormat="1" ht="18">
      <c r="B12" s="201"/>
      <c r="C12" s="38"/>
      <c r="D12" s="202"/>
      <c r="E12" s="194"/>
      <c r="F12" s="193"/>
      <c r="G12" s="194"/>
      <c r="H12" s="194"/>
      <c r="I12" s="194"/>
      <c r="J12" s="194"/>
      <c r="K12" s="194"/>
      <c r="L12" s="194"/>
      <c r="M12" s="194"/>
      <c r="N12" s="194"/>
      <c r="O12" s="194"/>
      <c r="P12" s="194"/>
    </row>
    <row r="13" spans="2:16" s="9" customFormat="1" ht="18.75">
      <c r="B13" s="203">
        <v>4</v>
      </c>
      <c r="C13" s="196" t="s">
        <v>170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5" customFormat="1" ht="18">
      <c r="B14" s="204">
        <v>5</v>
      </c>
      <c r="C14" s="32"/>
      <c r="D14" s="198" t="s">
        <v>171</v>
      </c>
      <c r="E14" s="200"/>
      <c r="F14" s="162"/>
      <c r="G14" s="200"/>
      <c r="H14" s="200"/>
      <c r="I14" s="200"/>
      <c r="J14" s="200"/>
      <c r="K14" s="200"/>
      <c r="L14" s="200"/>
      <c r="M14" s="200"/>
      <c r="N14" s="200"/>
      <c r="O14" s="200"/>
      <c r="P14" s="200"/>
    </row>
    <row r="15" spans="2:16" s="9" customFormat="1" ht="18">
      <c r="B15" s="203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3">
        <v>6</v>
      </c>
      <c r="C16" s="25" t="s">
        <v>172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3">
        <v>7</v>
      </c>
      <c r="C17" s="25" t="s">
        <v>173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203">
        <v>8</v>
      </c>
      <c r="C18" s="25" t="s">
        <v>174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3">
        <v>9</v>
      </c>
      <c r="C19" s="365" t="s">
        <v>432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3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4">
        <v>10</v>
      </c>
      <c r="C21" s="32"/>
      <c r="D21" s="198" t="s">
        <v>175</v>
      </c>
      <c r="E21" s="33"/>
      <c r="F21" s="162"/>
      <c r="G21" s="200"/>
      <c r="H21" s="200"/>
      <c r="I21" s="200"/>
      <c r="J21" s="200"/>
      <c r="K21" s="200"/>
      <c r="L21" s="200"/>
      <c r="M21" s="200"/>
      <c r="N21" s="200"/>
      <c r="O21" s="200"/>
      <c r="P21" s="200"/>
    </row>
    <row r="22" spans="2:16" s="9" customFormat="1" ht="18">
      <c r="B22" s="203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203">
        <v>11</v>
      </c>
      <c r="C23" s="25" t="s">
        <v>176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203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3">
        <v>12</v>
      </c>
      <c r="C25" s="25" t="s">
        <v>177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203">
        <v>13</v>
      </c>
      <c r="C26" s="25" t="s">
        <v>178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203">
        <v>14</v>
      </c>
      <c r="C27" s="364" t="s">
        <v>431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3">
        <v>15</v>
      </c>
      <c r="C28" s="61" t="s">
        <v>179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203">
        <v>16</v>
      </c>
      <c r="C29" s="61" t="s">
        <v>180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203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4">
        <v>17</v>
      </c>
      <c r="C31" s="200"/>
      <c r="D31" s="32" t="s">
        <v>181</v>
      </c>
      <c r="E31" s="200"/>
      <c r="F31" s="162"/>
      <c r="G31" s="200"/>
      <c r="H31" s="200"/>
      <c r="I31" s="200"/>
      <c r="J31" s="200"/>
      <c r="K31" s="200"/>
      <c r="L31" s="200"/>
      <c r="M31" s="200"/>
      <c r="N31" s="200"/>
      <c r="O31" s="200"/>
      <c r="P31" s="200"/>
    </row>
    <row r="32" spans="2:16" s="9" customFormat="1" ht="18">
      <c r="B32" s="203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203">
        <v>18</v>
      </c>
      <c r="C33" s="61" t="s">
        <v>182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5">
        <v>19</v>
      </c>
      <c r="C34" s="61" t="s">
        <v>183</v>
      </c>
      <c r="F34" s="206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95" customFormat="1" ht="18">
      <c r="B36" s="204">
        <v>20</v>
      </c>
      <c r="C36" s="32" t="s">
        <v>184</v>
      </c>
      <c r="D36" s="200"/>
      <c r="E36" s="200"/>
      <c r="F36" s="162"/>
      <c r="G36" s="200"/>
      <c r="H36" s="200"/>
      <c r="I36" s="200"/>
      <c r="J36" s="200"/>
      <c r="K36" s="200"/>
      <c r="L36" s="200"/>
      <c r="M36" s="200"/>
      <c r="N36" s="200"/>
      <c r="O36" s="200"/>
      <c r="P36" s="200"/>
    </row>
    <row r="37" spans="2:16" s="9" customFormat="1" ht="18">
      <c r="B37" s="203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" t="s">
        <v>185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186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203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4">
        <v>23</v>
      </c>
      <c r="C41" s="32" t="s">
        <v>187</v>
      </c>
      <c r="D41" s="200"/>
      <c r="E41" s="200"/>
      <c r="F41" s="162"/>
      <c r="G41" s="200"/>
      <c r="H41" s="200"/>
      <c r="I41" s="200"/>
      <c r="J41" s="200"/>
      <c r="K41" s="200"/>
      <c r="L41" s="200"/>
      <c r="M41" s="200"/>
      <c r="N41" s="200"/>
      <c r="O41" s="200"/>
      <c r="P41" s="200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207"/>
      <c r="C43" s="242" t="s">
        <v>366</v>
      </c>
      <c r="D43" s="242"/>
      <c r="E43" s="24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42" t="s">
        <v>379</v>
      </c>
      <c r="D44" s="242"/>
      <c r="E44" s="24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42" t="s">
        <v>380</v>
      </c>
      <c r="D45" s="242"/>
      <c r="E45" s="242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208"/>
      <c r="D46" s="125"/>
      <c r="E46" s="125"/>
    </row>
    <row r="47" spans="2:16" ht="18">
      <c r="B47" s="3"/>
      <c r="C47" s="208"/>
      <c r="D47" s="125"/>
      <c r="E47" s="125"/>
    </row>
    <row r="48" spans="2:16" ht="18">
      <c r="C48" s="208"/>
    </row>
    <row r="49" spans="2:3" ht="18">
      <c r="C49" s="208"/>
    </row>
    <row r="50" spans="2:3" ht="18">
      <c r="C50" s="208"/>
    </row>
    <row r="51" spans="2:3" ht="18">
      <c r="C51" s="208"/>
    </row>
    <row r="52" spans="2:3" ht="18">
      <c r="C52" s="208"/>
    </row>
    <row r="53" spans="2:3" ht="18">
      <c r="B53" s="3"/>
      <c r="C53" s="208"/>
    </row>
    <row r="54" spans="2:3" ht="18">
      <c r="B54" s="3"/>
      <c r="C54" s="208"/>
    </row>
    <row r="55" spans="2:3">
      <c r="B55" s="3"/>
      <c r="C55" s="209"/>
    </row>
    <row r="56" spans="2:3" ht="18">
      <c r="B56" s="3"/>
      <c r="C56" s="210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5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6" fitToHeight="0" orientation="landscape" r:id="rId1"/>
  <headerFooter differentFirst="1">
    <oddFooter>&amp;RSA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M28"/>
  <sheetViews>
    <sheetView showGridLines="0" topLeftCell="A6" zoomScale="75" zoomScaleNormal="75" zoomScaleSheetLayoutView="75" workbookViewId="0">
      <selection activeCell="B2" sqref="B2:L20"/>
    </sheetView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3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3">
      <c r="B1" s="1"/>
      <c r="C1" s="2"/>
      <c r="D1" s="1"/>
      <c r="E1" s="1"/>
      <c r="F1" s="1"/>
      <c r="G1" s="1"/>
      <c r="H1" s="1"/>
      <c r="I1" s="1"/>
      <c r="J1" s="1"/>
      <c r="K1" s="1"/>
    </row>
    <row r="2" spans="2:13" ht="28.15" customHeight="1"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</row>
    <row r="3" spans="2:13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</row>
    <row r="4" spans="2:13">
      <c r="B4" s="1"/>
      <c r="C4" s="1"/>
      <c r="D4" s="1"/>
      <c r="E4" s="1"/>
      <c r="F4" s="1"/>
      <c r="G4" s="1"/>
      <c r="H4" s="1"/>
      <c r="I4" s="1"/>
      <c r="J4" s="1"/>
      <c r="K4" s="1"/>
    </row>
    <row r="5" spans="2:13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</row>
    <row r="6" spans="2:13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</row>
    <row r="7" spans="2:13" ht="26.25">
      <c r="B7" s="1"/>
      <c r="C7" s="42" t="s">
        <v>12</v>
      </c>
      <c r="D7" s="42"/>
      <c r="E7" s="1"/>
      <c r="F7" s="1"/>
      <c r="G7" s="1"/>
      <c r="H7" s="1"/>
      <c r="I7" s="1"/>
      <c r="J7" s="1"/>
      <c r="K7" s="1"/>
    </row>
    <row r="8" spans="2:13" ht="26.25">
      <c r="B8" s="1"/>
      <c r="C8" s="155" t="s">
        <v>154</v>
      </c>
      <c r="D8" s="145"/>
      <c r="E8" s="1"/>
      <c r="F8" s="1"/>
      <c r="G8" s="1"/>
      <c r="H8" s="1"/>
      <c r="I8" s="1"/>
      <c r="J8" s="1"/>
      <c r="K8" s="1"/>
    </row>
    <row r="9" spans="2:13" ht="26.25">
      <c r="B9" s="1"/>
      <c r="C9" s="57"/>
      <c r="D9" s="145"/>
      <c r="E9" s="1"/>
      <c r="F9" s="1"/>
      <c r="G9" s="1"/>
      <c r="H9" s="1"/>
      <c r="I9" s="1"/>
      <c r="J9" s="59"/>
      <c r="K9" s="59"/>
      <c r="L9" s="59"/>
      <c r="M9" s="59"/>
    </row>
    <row r="10" spans="2:13" ht="18">
      <c r="C10" s="22"/>
      <c r="D10" s="9"/>
      <c r="E10" s="9"/>
      <c r="F10" s="9"/>
      <c r="G10" s="9"/>
      <c r="H10" s="9"/>
      <c r="I10" s="9"/>
      <c r="J10" s="48"/>
      <c r="K10" s="48"/>
      <c r="L10" s="59"/>
      <c r="M10" s="59"/>
    </row>
    <row r="11" spans="2:13" ht="26.25" customHeight="1">
      <c r="B11" s="59"/>
      <c r="C11" s="59" t="s">
        <v>19</v>
      </c>
      <c r="D11" s="144"/>
      <c r="E11" s="405" t="s">
        <v>141</v>
      </c>
      <c r="F11" s="406"/>
      <c r="G11" s="109"/>
      <c r="H11" s="407" t="s">
        <v>138</v>
      </c>
      <c r="I11" s="408"/>
      <c r="J11" s="109"/>
      <c r="K11" s="407" t="s">
        <v>143</v>
      </c>
      <c r="L11" s="408"/>
      <c r="M11" s="59"/>
    </row>
    <row r="12" spans="2:13" ht="20.25">
      <c r="B12" s="48"/>
      <c r="C12" s="152"/>
      <c r="D12" s="48"/>
      <c r="E12" s="147"/>
      <c r="F12" s="147"/>
      <c r="G12" s="147"/>
      <c r="H12" s="147"/>
      <c r="I12" s="147"/>
      <c r="J12" s="147"/>
      <c r="K12" s="147"/>
      <c r="L12" s="59"/>
      <c r="M12" s="59"/>
    </row>
    <row r="13" spans="2:13" ht="68.099999999999994" customHeight="1">
      <c r="B13" s="48"/>
      <c r="C13" s="154" t="s">
        <v>399</v>
      </c>
      <c r="D13" s="48"/>
      <c r="E13" s="146" t="s">
        <v>21</v>
      </c>
      <c r="F13" s="110" t="s">
        <v>22</v>
      </c>
      <c r="G13" s="49"/>
      <c r="H13" s="146" t="s">
        <v>21</v>
      </c>
      <c r="I13" s="110" t="s">
        <v>22</v>
      </c>
      <c r="J13" s="49"/>
      <c r="K13" s="158" t="s">
        <v>142</v>
      </c>
      <c r="L13" s="88" t="s">
        <v>374</v>
      </c>
      <c r="M13" s="59"/>
    </row>
    <row r="14" spans="2:13" ht="18">
      <c r="B14" s="65">
        <v>1</v>
      </c>
      <c r="C14" s="157" t="s">
        <v>157</v>
      </c>
      <c r="D14" s="105"/>
      <c r="E14" s="16"/>
      <c r="F14" s="91"/>
      <c r="G14" s="49"/>
      <c r="H14" s="16"/>
      <c r="I14" s="91"/>
      <c r="J14" s="49"/>
      <c r="K14" s="118"/>
      <c r="L14" s="59"/>
      <c r="M14" s="59"/>
    </row>
    <row r="15" spans="2:13" ht="18">
      <c r="B15" s="65">
        <v>2</v>
      </c>
      <c r="C15" s="157" t="s">
        <v>158</v>
      </c>
      <c r="D15" s="105"/>
      <c r="E15" s="16"/>
      <c r="F15" s="91"/>
      <c r="G15" s="49"/>
      <c r="H15" s="16"/>
      <c r="I15" s="91"/>
      <c r="J15" s="49"/>
      <c r="K15" s="118"/>
      <c r="L15" s="59"/>
      <c r="M15" s="59"/>
    </row>
    <row r="16" spans="2:13" ht="18">
      <c r="B16" s="65">
        <v>3</v>
      </c>
      <c r="C16" s="153" t="s">
        <v>155</v>
      </c>
      <c r="D16" s="105"/>
      <c r="E16" s="16"/>
      <c r="F16" s="91"/>
      <c r="G16" s="49"/>
      <c r="H16" s="16"/>
      <c r="I16" s="91"/>
      <c r="J16" s="49"/>
      <c r="K16" s="118"/>
      <c r="L16" s="59"/>
      <c r="M16" s="59"/>
    </row>
    <row r="17" spans="2:13" ht="18">
      <c r="B17" s="65">
        <v>4</v>
      </c>
      <c r="C17" s="153" t="s">
        <v>156</v>
      </c>
      <c r="D17" s="105"/>
      <c r="E17" s="16"/>
      <c r="F17" s="73"/>
      <c r="G17" s="111"/>
      <c r="H17" s="16"/>
      <c r="I17" s="111"/>
      <c r="J17" s="111"/>
      <c r="K17" s="118"/>
      <c r="L17" s="59"/>
      <c r="M17" s="59"/>
    </row>
    <row r="18" spans="2:13" ht="18">
      <c r="C18" s="3"/>
      <c r="D18" s="105"/>
      <c r="E18" s="16"/>
      <c r="F18" s="73"/>
      <c r="G18" s="111"/>
      <c r="H18" s="16"/>
      <c r="I18" s="111"/>
      <c r="J18" s="111"/>
      <c r="K18" s="16"/>
    </row>
    <row r="19" spans="2:13" ht="18.75" thickBot="1">
      <c r="B19" s="159">
        <v>5</v>
      </c>
      <c r="C19" s="169" t="s">
        <v>23</v>
      </c>
      <c r="D19" s="163"/>
      <c r="E19" s="165"/>
      <c r="F19" s="166"/>
      <c r="G19" s="33"/>
      <c r="H19" s="165"/>
      <c r="I19" s="166"/>
      <c r="J19" s="33"/>
      <c r="K19" s="165"/>
      <c r="L19" s="168"/>
    </row>
    <row r="20" spans="2:13" ht="18.75" thickTop="1">
      <c r="B20" s="44"/>
      <c r="C20" s="148"/>
      <c r="D20" s="44"/>
      <c r="E20" s="15"/>
      <c r="F20" s="73"/>
      <c r="G20" s="149"/>
      <c r="H20" s="15"/>
      <c r="I20" s="149"/>
      <c r="J20" s="149"/>
      <c r="K20" s="15"/>
      <c r="L20" s="44"/>
      <c r="M20" s="44"/>
    </row>
    <row r="21" spans="2:13" ht="18">
      <c r="B21" s="44"/>
      <c r="C21" s="148"/>
      <c r="D21" s="44"/>
      <c r="E21" s="15"/>
      <c r="F21" s="73"/>
      <c r="G21" s="149"/>
      <c r="H21" s="15"/>
      <c r="I21" s="149"/>
      <c r="J21" s="149"/>
      <c r="K21" s="15"/>
      <c r="L21" s="44"/>
      <c r="M21" s="44"/>
    </row>
    <row r="22" spans="2:13" ht="18">
      <c r="B22" s="44"/>
      <c r="C22" s="148"/>
      <c r="D22" s="44"/>
      <c r="E22" s="15"/>
      <c r="F22" s="73"/>
      <c r="G22" s="149"/>
      <c r="H22" s="15"/>
      <c r="I22" s="149"/>
      <c r="J22" s="149"/>
      <c r="K22" s="15"/>
      <c r="L22" s="44"/>
      <c r="M22" s="44"/>
    </row>
    <row r="23" spans="2:13" ht="18">
      <c r="B23" s="44"/>
      <c r="C23" s="148"/>
      <c r="D23" s="44"/>
      <c r="E23" s="15"/>
      <c r="F23" s="73"/>
      <c r="G23" s="149"/>
      <c r="H23" s="15"/>
      <c r="I23" s="149"/>
      <c r="J23" s="149"/>
      <c r="K23" s="15"/>
      <c r="L23" s="44"/>
      <c r="M23" s="44"/>
    </row>
    <row r="24" spans="2:13" ht="18">
      <c r="B24" s="44"/>
      <c r="C24" s="148"/>
      <c r="D24" s="44"/>
      <c r="E24" s="15"/>
      <c r="F24" s="73"/>
      <c r="G24" s="149"/>
      <c r="H24" s="15"/>
      <c r="I24" s="149"/>
      <c r="J24" s="149"/>
      <c r="K24" s="15"/>
      <c r="L24" s="44"/>
      <c r="M24" s="44"/>
    </row>
    <row r="25" spans="2:13" ht="18">
      <c r="B25" s="44"/>
      <c r="C25" s="148"/>
      <c r="D25" s="44"/>
      <c r="E25" s="15"/>
      <c r="F25" s="73"/>
      <c r="G25" s="149"/>
      <c r="H25" s="15"/>
      <c r="I25" s="149"/>
      <c r="J25" s="149"/>
      <c r="K25" s="15"/>
      <c r="L25" s="44"/>
      <c r="M25" s="44"/>
    </row>
    <row r="26" spans="2:13" ht="18">
      <c r="B26" s="44"/>
      <c r="C26" s="148"/>
      <c r="D26" s="44"/>
      <c r="E26" s="15"/>
      <c r="F26" s="44"/>
      <c r="G26" s="44"/>
      <c r="H26" s="15"/>
      <c r="I26" s="44"/>
      <c r="J26" s="44"/>
      <c r="K26" s="15"/>
      <c r="L26" s="44"/>
      <c r="M26" s="44"/>
    </row>
    <row r="27" spans="2:13" ht="18">
      <c r="B27" s="44"/>
      <c r="C27" s="148"/>
      <c r="D27" s="44"/>
      <c r="E27" s="15"/>
      <c r="F27" s="73"/>
      <c r="G27" s="149"/>
      <c r="H27" s="15"/>
      <c r="I27" s="149"/>
      <c r="J27" s="149"/>
      <c r="K27" s="15"/>
      <c r="L27" s="44"/>
      <c r="M27" s="44"/>
    </row>
    <row r="28" spans="2:13">
      <c r="B28" s="44"/>
      <c r="C28" s="148"/>
      <c r="D28" s="44"/>
      <c r="E28" s="44"/>
      <c r="F28" s="44"/>
      <c r="G28" s="44"/>
      <c r="H28" s="44"/>
      <c r="I28" s="44"/>
      <c r="J28" s="44"/>
      <c r="K28" s="44"/>
      <c r="L28" s="44"/>
      <c r="M28" s="44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9.140625" style="3"/>
    <col min="2" max="2" width="4.85546875" style="23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</row>
    <row r="3" spans="1:16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59" t="s">
        <v>19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42" t="s">
        <v>94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49"/>
    </row>
    <row r="8" spans="1:16" ht="26.25" customHeight="1">
      <c r="B8" s="2"/>
      <c r="C8" s="343" t="s">
        <v>372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49"/>
    </row>
    <row r="9" spans="1:16" s="9" customFormat="1" ht="18">
      <c r="B9" s="5" t="s">
        <v>17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48" customFormat="1" ht="18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48" customFormat="1" ht="18">
      <c r="C11" s="100"/>
      <c r="D11" s="100"/>
      <c r="E11" s="409" t="s">
        <v>74</v>
      </c>
      <c r="F11" s="410"/>
      <c r="G11" s="410"/>
      <c r="H11" s="410"/>
      <c r="I11" s="410"/>
      <c r="J11" s="410"/>
      <c r="K11" s="410"/>
      <c r="L11" s="410"/>
      <c r="M11" s="410"/>
      <c r="N11" s="410"/>
      <c r="O11" s="410"/>
      <c r="P11" s="411"/>
    </row>
    <row r="12" spans="1:16" s="48" customFormat="1" ht="18">
      <c r="B12" s="92"/>
      <c r="C12" s="61"/>
      <c r="E12" s="91" t="s">
        <v>75</v>
      </c>
      <c r="F12" s="101" t="s">
        <v>76</v>
      </c>
      <c r="G12" s="101" t="s">
        <v>77</v>
      </c>
      <c r="H12" s="101" t="s">
        <v>78</v>
      </c>
      <c r="I12" s="101" t="s">
        <v>79</v>
      </c>
      <c r="J12" s="101" t="s">
        <v>80</v>
      </c>
      <c r="K12" s="101" t="s">
        <v>81</v>
      </c>
      <c r="L12" s="101" t="s">
        <v>82</v>
      </c>
      <c r="M12" s="101" t="s">
        <v>108</v>
      </c>
      <c r="N12" s="101" t="s">
        <v>107</v>
      </c>
      <c r="O12" s="101" t="s">
        <v>109</v>
      </c>
      <c r="P12" s="101" t="s">
        <v>110</v>
      </c>
    </row>
    <row r="13" spans="1:16" s="48" customFormat="1" ht="25.15" customHeight="1">
      <c r="B13" s="412" t="s">
        <v>83</v>
      </c>
      <c r="C13" s="102" t="s">
        <v>84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48" customFormat="1" ht="25.15" customHeight="1">
      <c r="B14" s="413"/>
      <c r="C14" s="103" t="s">
        <v>9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48" customFormat="1" ht="25.15" customHeight="1">
      <c r="B15" s="413"/>
      <c r="C15" s="103" t="s">
        <v>10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48" customFormat="1" ht="25.15" customHeight="1">
      <c r="B16" s="413"/>
      <c r="C16" s="103" t="s">
        <v>10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93" customFormat="1" ht="25.15" customHeight="1">
      <c r="B17" s="413"/>
      <c r="C17" s="103" t="s">
        <v>102</v>
      </c>
      <c r="E17" s="96"/>
      <c r="F17" s="96"/>
      <c r="G17" s="96"/>
      <c r="H17" s="96"/>
      <c r="I17" s="96"/>
      <c r="J17" s="96"/>
      <c r="K17" s="96"/>
      <c r="L17" s="96"/>
      <c r="M17" s="96"/>
      <c r="N17" s="96"/>
    </row>
    <row r="18" spans="2:14" s="59" customFormat="1" ht="25.15" customHeight="1">
      <c r="B18" s="413"/>
      <c r="C18" s="103" t="s">
        <v>103</v>
      </c>
      <c r="E18" s="46"/>
      <c r="F18" s="21"/>
      <c r="G18" s="46"/>
      <c r="H18" s="46"/>
      <c r="I18" s="46"/>
      <c r="J18" s="46"/>
      <c r="K18" s="46"/>
      <c r="L18" s="46"/>
      <c r="M18" s="46"/>
      <c r="N18" s="46"/>
    </row>
    <row r="19" spans="2:14" s="59" customFormat="1" ht="25.15" customHeight="1">
      <c r="B19" s="413"/>
      <c r="C19" s="103" t="s">
        <v>104</v>
      </c>
      <c r="F19" s="21"/>
      <c r="G19" s="46"/>
      <c r="H19" s="46"/>
      <c r="I19" s="46"/>
      <c r="J19" s="46"/>
      <c r="K19" s="46"/>
      <c r="L19" s="46"/>
      <c r="M19" s="46"/>
      <c r="N19" s="46"/>
    </row>
    <row r="20" spans="2:14" s="59" customFormat="1" ht="25.15" customHeight="1">
      <c r="B20" s="413"/>
      <c r="C20" s="103" t="s">
        <v>105</v>
      </c>
      <c r="F20" s="21"/>
      <c r="G20" s="46"/>
      <c r="H20" s="46"/>
      <c r="I20" s="46"/>
      <c r="J20" s="46"/>
      <c r="K20" s="46"/>
      <c r="L20" s="46"/>
      <c r="M20" s="46"/>
      <c r="N20" s="46"/>
    </row>
    <row r="21" spans="2:14" s="59" customFormat="1" ht="25.15" customHeight="1">
      <c r="B21" s="413"/>
      <c r="C21" s="103" t="s">
        <v>106</v>
      </c>
      <c r="F21" s="21"/>
      <c r="G21" s="46"/>
      <c r="H21" s="46"/>
      <c r="I21" s="46"/>
      <c r="J21" s="46"/>
      <c r="K21" s="46"/>
      <c r="L21" s="46"/>
      <c r="M21" s="46"/>
      <c r="N21" s="46"/>
    </row>
    <row r="22" spans="2:14" s="59" customFormat="1" ht="25.15" customHeight="1">
      <c r="B22" s="414"/>
      <c r="C22" s="102" t="s">
        <v>85</v>
      </c>
      <c r="F22" s="21"/>
      <c r="G22" s="46"/>
      <c r="H22" s="46"/>
      <c r="I22" s="46"/>
      <c r="J22" s="46"/>
      <c r="K22" s="46"/>
      <c r="L22" s="46"/>
      <c r="M22" s="46"/>
      <c r="N22" s="46"/>
    </row>
    <row r="23" spans="2:14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</row>
    <row r="24" spans="2:14" s="59" customFormat="1" ht="25.15" customHeight="1">
      <c r="B24" s="95"/>
      <c r="C24" s="60"/>
      <c r="D24" s="93"/>
      <c r="E24" s="93"/>
      <c r="F24" s="96"/>
      <c r="G24" s="96"/>
      <c r="H24" s="96"/>
      <c r="I24" s="96"/>
      <c r="J24" s="96"/>
      <c r="K24" s="96"/>
      <c r="L24" s="96"/>
      <c r="M24" s="96"/>
      <c r="N24" s="96"/>
    </row>
    <row r="25" spans="2:14" ht="25.15" customHeight="1">
      <c r="B25" s="97" t="s">
        <v>86</v>
      </c>
      <c r="C25" s="60"/>
      <c r="D25" s="1"/>
      <c r="E25" s="1"/>
      <c r="F25" s="46"/>
      <c r="G25" s="46"/>
      <c r="H25" s="46"/>
      <c r="I25" s="46"/>
      <c r="J25" s="46"/>
      <c r="K25" s="46"/>
      <c r="L25" s="46"/>
      <c r="M25" s="46"/>
      <c r="N25" s="46"/>
    </row>
    <row r="26" spans="2:14" ht="18" customHeight="1">
      <c r="B26" s="97" t="s">
        <v>394</v>
      </c>
      <c r="C26" s="60"/>
      <c r="D26" s="1"/>
      <c r="E26" s="1"/>
      <c r="F26" s="46"/>
      <c r="G26" s="46"/>
      <c r="H26" s="46"/>
      <c r="I26" s="46"/>
      <c r="J26" s="46"/>
      <c r="K26" s="46"/>
      <c r="L26" s="46"/>
      <c r="M26" s="46"/>
      <c r="N26" s="46"/>
    </row>
    <row r="27" spans="2:14" ht="18">
      <c r="B27" s="68"/>
      <c r="C27" s="60"/>
      <c r="D27" s="1"/>
      <c r="E27" s="1" t="s">
        <v>87</v>
      </c>
      <c r="F27" s="46"/>
      <c r="G27" s="46"/>
      <c r="H27" s="46"/>
      <c r="I27" s="46"/>
      <c r="J27" s="46"/>
      <c r="K27" s="46"/>
      <c r="L27" s="46"/>
      <c r="M27" s="46"/>
      <c r="N27" s="46"/>
    </row>
    <row r="28" spans="2:14" ht="18">
      <c r="B28" s="2"/>
      <c r="C28" s="60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45"/>
      <c r="H39" s="46"/>
      <c r="I39" s="46"/>
      <c r="J39" s="46"/>
    </row>
    <row r="40" spans="2:10">
      <c r="B40" s="3"/>
      <c r="H40" s="46"/>
      <c r="I40" s="46"/>
      <c r="J40" s="46"/>
    </row>
    <row r="41" spans="2:10">
      <c r="B41" s="3"/>
      <c r="H41" s="46"/>
      <c r="I41" s="46"/>
      <c r="J41" s="46"/>
    </row>
    <row r="42" spans="2:10">
      <c r="B42" s="3"/>
      <c r="H42" s="46"/>
      <c r="I42" s="46"/>
      <c r="J42" s="46"/>
    </row>
    <row r="43" spans="2:10">
      <c r="B43" s="3"/>
      <c r="H43" s="46"/>
      <c r="I43" s="46"/>
      <c r="J43" s="46"/>
    </row>
    <row r="44" spans="2:10">
      <c r="B44" s="3"/>
      <c r="H44" s="46"/>
      <c r="I44" s="46"/>
      <c r="J44" s="46"/>
    </row>
    <row r="45" spans="2:10">
      <c r="B45" s="3"/>
      <c r="H45" s="46"/>
      <c r="I45" s="46"/>
      <c r="J45" s="46"/>
    </row>
    <row r="46" spans="2:10">
      <c r="B46" s="3"/>
      <c r="H46" s="46"/>
      <c r="I46" s="46"/>
      <c r="J46" s="46"/>
    </row>
    <row r="47" spans="2:10">
      <c r="B47" s="3"/>
      <c r="H47" s="46"/>
      <c r="I47" s="46"/>
      <c r="J47" s="46"/>
    </row>
    <row r="48" spans="2:10">
      <c r="B48" s="3"/>
      <c r="H48" s="46"/>
      <c r="I48" s="46"/>
      <c r="J48" s="46"/>
    </row>
    <row r="49" spans="2:10">
      <c r="B49" s="3"/>
      <c r="H49" s="46"/>
      <c r="I49" s="46"/>
      <c r="J49" s="46"/>
    </row>
    <row r="50" spans="2:10">
      <c r="B50" s="3"/>
      <c r="H50" s="46"/>
      <c r="I50" s="46"/>
      <c r="J50" s="46"/>
    </row>
    <row r="51" spans="2:10">
      <c r="B51" s="3"/>
      <c r="H51" s="46"/>
      <c r="I51" s="46"/>
      <c r="J51" s="46"/>
    </row>
    <row r="52" spans="2:10">
      <c r="B52" s="3"/>
      <c r="H52" s="46"/>
      <c r="I52" s="46"/>
      <c r="J52" s="46"/>
    </row>
    <row r="53" spans="2:10">
      <c r="B53" s="3"/>
      <c r="H53" s="46"/>
      <c r="I53" s="46"/>
      <c r="J53" s="46"/>
    </row>
    <row r="54" spans="2:10">
      <c r="B54" s="3"/>
      <c r="H54" s="46"/>
      <c r="I54" s="46"/>
      <c r="J54" s="46"/>
    </row>
  </sheetData>
  <mergeCells count="4">
    <mergeCell ref="E11:P11"/>
    <mergeCell ref="B13:B22"/>
    <mergeCell ref="A2:P2"/>
    <mergeCell ref="A3:P3"/>
  </mergeCells>
  <pageMargins left="0.7" right="0.7" top="0.75" bottom="0.75" header="0.2" footer="0.3"/>
  <pageSetup scale="54" fitToHeight="0" orientation="landscape" r:id="rId1"/>
  <headerFooter>
    <oddHeader>&amp;C&amp;"-,Bold"&amp;72&amp;K01+034DRAFT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5"/>
  <cols>
    <col min="1" max="1" width="9.140625" style="3"/>
    <col min="2" max="2" width="4.85546875" style="23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59" t="s">
        <v>19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42" t="s">
        <v>95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91"/>
      <c r="O7" s="91"/>
      <c r="P7" s="49"/>
    </row>
    <row r="8" spans="2:16" ht="26.25" customHeight="1">
      <c r="B8" s="2"/>
      <c r="C8" s="343" t="s">
        <v>372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91"/>
      <c r="O8" s="91"/>
      <c r="P8" s="49"/>
    </row>
    <row r="9" spans="2:16" s="9" customFormat="1" ht="23.25">
      <c r="B9" s="50" t="s">
        <v>400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48" customFormat="1" ht="18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48" customFormat="1" ht="18">
      <c r="C11" s="100"/>
      <c r="D11" s="100"/>
      <c r="E11" s="409" t="s">
        <v>74</v>
      </c>
      <c r="F11" s="410"/>
      <c r="G11" s="410"/>
      <c r="H11" s="410"/>
      <c r="I11" s="410"/>
      <c r="J11" s="410"/>
      <c r="K11" s="410"/>
      <c r="L11" s="410"/>
      <c r="M11" s="410"/>
      <c r="N11" s="410"/>
      <c r="O11" s="410"/>
      <c r="P11" s="411"/>
    </row>
    <row r="12" spans="2:16" s="48" customFormat="1" ht="18">
      <c r="B12" s="92"/>
      <c r="C12" s="61"/>
      <c r="E12" s="91" t="s">
        <v>75</v>
      </c>
      <c r="F12" s="101" t="s">
        <v>76</v>
      </c>
      <c r="G12" s="101" t="s">
        <v>77</v>
      </c>
      <c r="H12" s="101" t="s">
        <v>78</v>
      </c>
      <c r="I12" s="101" t="s">
        <v>79</v>
      </c>
      <c r="J12" s="101" t="s">
        <v>80</v>
      </c>
      <c r="K12" s="101" t="s">
        <v>81</v>
      </c>
      <c r="L12" s="101" t="s">
        <v>82</v>
      </c>
      <c r="M12" s="101" t="s">
        <v>108</v>
      </c>
      <c r="N12" s="101" t="s">
        <v>107</v>
      </c>
      <c r="O12" s="101" t="s">
        <v>109</v>
      </c>
      <c r="P12" s="101" t="s">
        <v>110</v>
      </c>
    </row>
    <row r="13" spans="2:16" s="48" customFormat="1" ht="25.15" customHeight="1">
      <c r="B13" s="412" t="s">
        <v>83</v>
      </c>
      <c r="C13" s="102" t="s">
        <v>84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48" customFormat="1" ht="25.15" customHeight="1">
      <c r="B14" s="413"/>
      <c r="C14" s="103" t="s">
        <v>9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48" customFormat="1" ht="25.15" customHeight="1">
      <c r="B15" s="413"/>
      <c r="C15" s="103" t="s">
        <v>10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48" customFormat="1" ht="25.15" customHeight="1">
      <c r="B16" s="413"/>
      <c r="C16" s="103" t="s">
        <v>10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48" customFormat="1" ht="25.15" customHeight="1">
      <c r="B17" s="413"/>
      <c r="C17" s="103" t="s">
        <v>102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48" customFormat="1" ht="25.15" customHeight="1">
      <c r="B18" s="413"/>
      <c r="C18" s="103" t="s">
        <v>103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48" customFormat="1" ht="25.15" customHeight="1">
      <c r="B19" s="413"/>
      <c r="C19" s="103" t="s">
        <v>104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48" customFormat="1" ht="25.15" customHeight="1">
      <c r="B20" s="413"/>
      <c r="C20" s="103" t="s">
        <v>105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93" customFormat="1" ht="25.15" customHeight="1">
      <c r="B21" s="413"/>
      <c r="C21" s="103" t="s">
        <v>106</v>
      </c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</row>
    <row r="22" spans="2:16" s="59" customFormat="1" ht="25.15" customHeight="1">
      <c r="B22" s="414"/>
      <c r="C22" s="102" t="s">
        <v>85</v>
      </c>
      <c r="E22" s="46"/>
      <c r="F22" s="21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2:16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  <c r="O23" s="46"/>
      <c r="P23" s="46"/>
    </row>
    <row r="24" spans="2:16" ht="18" customHeight="1">
      <c r="B24" s="97" t="s">
        <v>402</v>
      </c>
      <c r="C24" s="60"/>
      <c r="D24" s="1"/>
      <c r="E24" s="1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2:16" ht="18">
      <c r="B25" s="68"/>
      <c r="C25" s="60"/>
      <c r="D25" s="1"/>
      <c r="E25" s="1" t="s">
        <v>87</v>
      </c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</row>
    <row r="26" spans="2:16" ht="8.4499999999999993" customHeight="1">
      <c r="B26" s="2"/>
      <c r="C26" s="60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50" t="s">
        <v>401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48" customFormat="1" ht="18">
      <c r="B28" s="92"/>
      <c r="C28" s="6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48" customFormat="1" ht="18">
      <c r="C29" s="100"/>
      <c r="D29" s="100"/>
      <c r="E29" s="409" t="s">
        <v>74</v>
      </c>
      <c r="F29" s="410"/>
      <c r="G29" s="410"/>
      <c r="H29" s="410"/>
      <c r="I29" s="410"/>
      <c r="J29" s="410"/>
      <c r="K29" s="410"/>
      <c r="L29" s="410"/>
      <c r="M29" s="410"/>
      <c r="N29" s="410"/>
      <c r="O29" s="410"/>
      <c r="P29" s="411"/>
    </row>
    <row r="30" spans="2:16" s="48" customFormat="1" ht="18">
      <c r="B30" s="92"/>
      <c r="C30" s="61"/>
      <c r="E30" s="91" t="s">
        <v>75</v>
      </c>
      <c r="F30" s="101" t="s">
        <v>76</v>
      </c>
      <c r="G30" s="101" t="s">
        <v>77</v>
      </c>
      <c r="H30" s="101" t="s">
        <v>78</v>
      </c>
      <c r="I30" s="101" t="s">
        <v>79</v>
      </c>
      <c r="J30" s="101" t="s">
        <v>80</v>
      </c>
      <c r="K30" s="101" t="s">
        <v>81</v>
      </c>
      <c r="L30" s="101" t="s">
        <v>82</v>
      </c>
      <c r="M30" s="101" t="s">
        <v>108</v>
      </c>
      <c r="N30" s="101" t="s">
        <v>107</v>
      </c>
      <c r="O30" s="101" t="s">
        <v>109</v>
      </c>
      <c r="P30" s="101" t="s">
        <v>110</v>
      </c>
    </row>
    <row r="31" spans="2:16" s="48" customFormat="1" ht="25.15" customHeight="1">
      <c r="B31" s="412" t="s">
        <v>83</v>
      </c>
      <c r="C31" s="102" t="s">
        <v>84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48" customFormat="1" ht="25.15" customHeight="1">
      <c r="B32" s="413"/>
      <c r="C32" s="103" t="s">
        <v>99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59" customFormat="1" ht="25.15" customHeight="1">
      <c r="B33" s="413"/>
      <c r="C33" s="103" t="s">
        <v>100</v>
      </c>
      <c r="E33" s="46"/>
      <c r="F33" s="21"/>
      <c r="G33" s="46"/>
      <c r="H33" s="46"/>
      <c r="I33" s="46"/>
      <c r="J33" s="46"/>
      <c r="K33" s="46"/>
      <c r="L33" s="46"/>
      <c r="M33" s="46"/>
      <c r="N33" s="46"/>
      <c r="O33" s="46"/>
      <c r="P33" s="46"/>
    </row>
    <row r="34" spans="2:16" s="59" customFormat="1" ht="25.15" customHeight="1">
      <c r="B34" s="413"/>
      <c r="C34" s="103" t="s">
        <v>101</v>
      </c>
      <c r="F34" s="21"/>
      <c r="G34" s="46"/>
      <c r="H34" s="46"/>
      <c r="I34" s="46"/>
      <c r="J34" s="46"/>
      <c r="K34" s="46"/>
      <c r="L34" s="46"/>
      <c r="M34" s="46"/>
      <c r="N34" s="46"/>
      <c r="O34" s="46"/>
      <c r="P34" s="46"/>
    </row>
    <row r="35" spans="2:16" ht="25.15" customHeight="1">
      <c r="B35" s="413"/>
      <c r="C35" s="103" t="s">
        <v>102</v>
      </c>
      <c r="D35" s="1"/>
      <c r="E35" s="1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</row>
    <row r="36" spans="2:16" ht="25.15" customHeight="1">
      <c r="B36" s="413"/>
      <c r="C36" s="103" t="s">
        <v>103</v>
      </c>
      <c r="H36" s="46"/>
      <c r="I36" s="46"/>
      <c r="J36" s="46"/>
    </row>
    <row r="37" spans="2:16" ht="25.15" customHeight="1">
      <c r="B37" s="413"/>
      <c r="C37" s="103" t="s">
        <v>104</v>
      </c>
      <c r="H37" s="46"/>
      <c r="I37" s="46"/>
      <c r="J37" s="46"/>
    </row>
    <row r="38" spans="2:16" ht="25.15" customHeight="1">
      <c r="B38" s="413"/>
      <c r="C38" s="103" t="s">
        <v>105</v>
      </c>
      <c r="H38" s="46"/>
      <c r="I38" s="46"/>
      <c r="J38" s="46"/>
    </row>
    <row r="39" spans="2:16" ht="25.15" customHeight="1">
      <c r="B39" s="413"/>
      <c r="C39" s="103" t="s">
        <v>106</v>
      </c>
      <c r="H39" s="46"/>
      <c r="I39" s="46"/>
      <c r="J39" s="46"/>
    </row>
    <row r="40" spans="2:16" ht="25.15" customHeight="1">
      <c r="B40" s="414"/>
      <c r="C40" s="102" t="s">
        <v>85</v>
      </c>
      <c r="H40" s="46"/>
      <c r="I40" s="46"/>
      <c r="J40" s="46"/>
    </row>
    <row r="41" spans="2:16">
      <c r="H41" s="46"/>
      <c r="I41" s="46"/>
      <c r="J41" s="46"/>
    </row>
    <row r="42" spans="2:16">
      <c r="B42" s="97" t="s">
        <v>402</v>
      </c>
      <c r="H42" s="46"/>
      <c r="I42" s="46"/>
      <c r="J42" s="46"/>
    </row>
    <row r="43" spans="2:16">
      <c r="H43" s="46"/>
      <c r="I43" s="46"/>
      <c r="J43" s="46"/>
    </row>
    <row r="44" spans="2:16">
      <c r="B44" s="3"/>
      <c r="H44" s="46"/>
      <c r="I44" s="46"/>
      <c r="J44" s="46"/>
    </row>
    <row r="45" spans="2:16">
      <c r="B45" s="3"/>
      <c r="H45" s="46"/>
      <c r="I45" s="46"/>
      <c r="J45" s="46"/>
    </row>
    <row r="46" spans="2:16">
      <c r="B46" s="3"/>
      <c r="H46" s="46"/>
      <c r="I46" s="46"/>
      <c r="J46" s="46"/>
    </row>
    <row r="47" spans="2:16">
      <c r="B47" s="3"/>
      <c r="H47" s="46"/>
      <c r="I47" s="46"/>
      <c r="J47" s="46"/>
    </row>
    <row r="48" spans="2:16">
      <c r="B48" s="3"/>
      <c r="H48" s="46"/>
      <c r="I48" s="46"/>
      <c r="J48" s="46"/>
    </row>
    <row r="49" spans="2:10">
      <c r="B49" s="3"/>
      <c r="H49" s="46"/>
      <c r="I49" s="46"/>
      <c r="J49" s="46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2" footer="0.3"/>
  <pageSetup scale="53" orientation="landscape" r:id="rId1"/>
  <headerFooter>
    <oddHeader>&amp;C&amp;"-,Bold"&amp;72&amp;K01+034DRAFT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376" t="s">
        <v>115</v>
      </c>
      <c r="C2" s="376"/>
      <c r="D2" s="376"/>
      <c r="E2" s="376"/>
      <c r="F2" s="376"/>
      <c r="G2" s="376"/>
      <c r="H2" s="376"/>
      <c r="I2" s="376"/>
      <c r="J2" s="173"/>
      <c r="K2" s="173"/>
      <c r="L2" s="173"/>
      <c r="M2" s="173"/>
      <c r="N2" s="173"/>
    </row>
    <row r="3" spans="1:14" ht="27.75">
      <c r="A3" s="1"/>
      <c r="B3" s="377" t="s">
        <v>0</v>
      </c>
      <c r="C3" s="377"/>
      <c r="D3" s="377"/>
      <c r="E3" s="377"/>
      <c r="F3" s="377"/>
      <c r="G3" s="377"/>
      <c r="H3" s="377"/>
      <c r="I3" s="377"/>
      <c r="J3" s="174"/>
      <c r="K3" s="174"/>
      <c r="L3" s="174"/>
      <c r="M3" s="174"/>
      <c r="N3" s="174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74" t="s">
        <v>17</v>
      </c>
      <c r="C5" s="75"/>
      <c r="D5" s="75"/>
      <c r="E5" s="75"/>
      <c r="F5" s="75"/>
      <c r="G5" s="1"/>
      <c r="H5" s="1"/>
      <c r="I5" s="1"/>
      <c r="J5" s="1"/>
      <c r="K5" s="1"/>
      <c r="L5" s="1"/>
      <c r="M5" s="1"/>
    </row>
    <row r="6" spans="1:14" ht="27.75">
      <c r="B6" s="42" t="s">
        <v>12</v>
      </c>
      <c r="C6" s="76"/>
      <c r="D6" s="76"/>
      <c r="E6" s="76"/>
      <c r="F6" s="76"/>
    </row>
    <row r="7" spans="1:14" ht="26.25">
      <c r="B7" s="85" t="s">
        <v>65</v>
      </c>
    </row>
    <row r="8" spans="1:14">
      <c r="E8" s="48"/>
      <c r="F8" s="48"/>
      <c r="G8" s="48"/>
      <c r="H8" s="21"/>
      <c r="I8" s="48"/>
      <c r="J8" s="48"/>
      <c r="K8" s="48"/>
      <c r="L8" s="48"/>
      <c r="M8" s="48"/>
      <c r="N8" s="48"/>
    </row>
    <row r="9" spans="1:14" ht="55.5" customHeight="1"/>
    <row r="10" spans="1:14" ht="24.95" customHeight="1">
      <c r="B10" s="59" t="s">
        <v>19</v>
      </c>
      <c r="C10" s="79"/>
      <c r="E10" s="416" t="s">
        <v>59</v>
      </c>
      <c r="F10" s="417"/>
      <c r="G10" s="417"/>
      <c r="H10" s="417"/>
      <c r="I10" s="418"/>
    </row>
    <row r="11" spans="1:14" ht="51" customHeight="1">
      <c r="B11" s="419" t="s">
        <v>403</v>
      </c>
      <c r="C11" s="419"/>
      <c r="E11" s="84" t="s">
        <v>21</v>
      </c>
      <c r="F11" s="345" t="s">
        <v>373</v>
      </c>
      <c r="G11" s="346" t="s">
        <v>374</v>
      </c>
      <c r="H11" s="84" t="s">
        <v>15</v>
      </c>
      <c r="I11" s="84" t="s">
        <v>22</v>
      </c>
    </row>
    <row r="12" spans="1:14">
      <c r="B12" s="415" t="s">
        <v>34</v>
      </c>
      <c r="C12" s="80" t="s">
        <v>32</v>
      </c>
    </row>
    <row r="13" spans="1:14">
      <c r="B13" s="415"/>
      <c r="C13" s="80" t="s">
        <v>56</v>
      </c>
    </row>
    <row r="14" spans="1:14">
      <c r="B14" s="415"/>
      <c r="C14" s="80" t="s">
        <v>33</v>
      </c>
    </row>
    <row r="15" spans="1:14" ht="15" customHeight="1">
      <c r="B15" s="82"/>
      <c r="C15" s="82"/>
      <c r="D15" s="82"/>
      <c r="E15" s="82"/>
      <c r="F15" s="82"/>
      <c r="G15" s="82"/>
      <c r="H15" s="82"/>
      <c r="I15" s="82"/>
    </row>
    <row r="16" spans="1:14">
      <c r="B16" s="415" t="s">
        <v>58</v>
      </c>
      <c r="C16" s="80" t="s">
        <v>32</v>
      </c>
    </row>
    <row r="17" spans="2:9">
      <c r="B17" s="415"/>
      <c r="C17" s="80" t="s">
        <v>56</v>
      </c>
    </row>
    <row r="18" spans="2:9">
      <c r="B18" s="415"/>
      <c r="C18" s="80" t="s">
        <v>33</v>
      </c>
    </row>
    <row r="19" spans="2:9" ht="15" customHeight="1">
      <c r="B19" s="82"/>
      <c r="C19" s="82"/>
      <c r="D19" s="82"/>
      <c r="E19" s="82"/>
      <c r="F19" s="82"/>
      <c r="G19" s="82"/>
      <c r="H19" s="82"/>
      <c r="I19" s="82"/>
    </row>
    <row r="20" spans="2:9">
      <c r="B20" s="415" t="s">
        <v>57</v>
      </c>
      <c r="C20" s="80" t="s">
        <v>32</v>
      </c>
    </row>
    <row r="21" spans="2:9">
      <c r="B21" s="415"/>
      <c r="C21" s="80" t="s">
        <v>56</v>
      </c>
    </row>
    <row r="22" spans="2:9">
      <c r="B22" s="415"/>
      <c r="C22" s="80" t="s">
        <v>33</v>
      </c>
    </row>
    <row r="23" spans="2:9" ht="21.75">
      <c r="B23" s="77"/>
      <c r="C23" s="77"/>
      <c r="D23" s="5"/>
      <c r="E23" s="5"/>
      <c r="F23" s="5"/>
      <c r="G23" s="5"/>
      <c r="H23" s="5"/>
    </row>
    <row r="24" spans="2:9">
      <c r="B24" s="5"/>
      <c r="C24" s="5"/>
      <c r="D24" s="5"/>
      <c r="E24" s="5"/>
      <c r="F24" s="5"/>
      <c r="G24" s="5"/>
      <c r="H24" s="5"/>
    </row>
    <row r="25" spans="2:9">
      <c r="B25" s="1"/>
      <c r="C25" s="5"/>
      <c r="D25" s="5"/>
      <c r="E25" s="5"/>
      <c r="F25" s="5"/>
      <c r="G25" s="5"/>
      <c r="H25" s="5"/>
    </row>
    <row r="26" spans="2:9">
      <c r="B26" s="1"/>
      <c r="C26" s="5"/>
      <c r="D26" s="5"/>
      <c r="E26" s="5"/>
      <c r="F26" s="5"/>
      <c r="G26" s="5"/>
      <c r="H26" s="5"/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7">
    <mergeCell ref="B2:I2"/>
    <mergeCell ref="B3:I3"/>
    <mergeCell ref="B20:B22"/>
    <mergeCell ref="E10:I10"/>
    <mergeCell ref="B11:C11"/>
    <mergeCell ref="B12:B14"/>
    <mergeCell ref="B16:B18"/>
  </mergeCells>
  <pageMargins left="0.7" right="0.7" top="1" bottom="0.75" header="0.3" footer="0.3"/>
  <pageSetup scale="71" fitToHeight="0" orientation="landscape" r:id="rId1"/>
  <headerFooter>
    <oddHeader>&amp;C&amp;"-,Bold"&amp;72&amp;K01+033DRAFT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173"/>
      <c r="L2" s="173"/>
      <c r="M2" s="173"/>
      <c r="N2" s="173"/>
      <c r="O2" s="173"/>
      <c r="P2" s="173"/>
      <c r="Q2" s="173"/>
      <c r="R2" s="173"/>
    </row>
    <row r="3" spans="1:18" ht="27.75">
      <c r="A3" s="1"/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174"/>
      <c r="L3" s="174"/>
      <c r="M3" s="174"/>
      <c r="N3" s="174"/>
      <c r="O3" s="174"/>
      <c r="P3" s="174"/>
      <c r="Q3" s="174"/>
      <c r="R3" s="174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6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55.5" customHeight="1"/>
    <row r="11" spans="1:18" ht="24.95" customHeight="1">
      <c r="B11" s="59" t="s">
        <v>19</v>
      </c>
      <c r="C11" s="79"/>
      <c r="F11" s="416" t="s">
        <v>59</v>
      </c>
      <c r="G11" s="417"/>
      <c r="H11" s="417"/>
      <c r="I11" s="417"/>
      <c r="J11" s="418"/>
      <c r="K11" s="80"/>
    </row>
    <row r="12" spans="1:18" ht="70.5" customHeight="1">
      <c r="B12" s="419" t="s">
        <v>403</v>
      </c>
      <c r="C12" s="419"/>
      <c r="D12" s="419"/>
      <c r="F12" s="88" t="s">
        <v>21</v>
      </c>
      <c r="G12" s="345" t="s">
        <v>373</v>
      </c>
      <c r="H12" s="346" t="s">
        <v>374</v>
      </c>
      <c r="I12" s="88" t="s">
        <v>15</v>
      </c>
      <c r="J12" s="88" t="s">
        <v>22</v>
      </c>
      <c r="K12" s="89"/>
    </row>
    <row r="13" spans="1:18">
      <c r="B13" s="420" t="s">
        <v>34</v>
      </c>
      <c r="C13" s="415" t="s">
        <v>64</v>
      </c>
      <c r="D13" s="80" t="s">
        <v>62</v>
      </c>
      <c r="K13" s="21"/>
    </row>
    <row r="14" spans="1:18">
      <c r="B14" s="420"/>
      <c r="C14" s="415"/>
      <c r="D14" s="80" t="s">
        <v>61</v>
      </c>
      <c r="K14" s="21"/>
    </row>
    <row r="15" spans="1:18">
      <c r="B15" s="420"/>
      <c r="C15" s="415"/>
      <c r="D15" s="80" t="s">
        <v>60</v>
      </c>
      <c r="K15" s="21"/>
    </row>
    <row r="16" spans="1:18" ht="15" customHeight="1">
      <c r="B16" s="420"/>
      <c r="C16" s="86"/>
      <c r="D16" s="86"/>
      <c r="E16" s="81"/>
      <c r="F16" s="81"/>
      <c r="G16" s="81"/>
      <c r="H16" s="81"/>
      <c r="I16" s="81"/>
      <c r="J16" s="81"/>
      <c r="K16" s="21"/>
    </row>
    <row r="17" spans="2:11">
      <c r="B17" s="420"/>
      <c r="C17" s="415" t="s">
        <v>63</v>
      </c>
      <c r="D17" s="80" t="s">
        <v>62</v>
      </c>
      <c r="K17" s="21"/>
    </row>
    <row r="18" spans="2:11">
      <c r="B18" s="420"/>
      <c r="C18" s="415"/>
      <c r="D18" s="80" t="s">
        <v>61</v>
      </c>
      <c r="K18" s="21"/>
    </row>
    <row r="19" spans="2:11">
      <c r="B19" s="420"/>
      <c r="C19" s="415"/>
      <c r="D19" s="80" t="s">
        <v>60</v>
      </c>
      <c r="K19" s="21"/>
    </row>
    <row r="20" spans="2:11" ht="15" customHeight="1">
      <c r="B20" s="87"/>
      <c r="C20" s="82"/>
      <c r="D20" s="83"/>
      <c r="E20" s="78"/>
      <c r="F20" s="78"/>
      <c r="G20" s="78"/>
      <c r="H20" s="78"/>
      <c r="I20" s="78"/>
      <c r="J20" s="78"/>
      <c r="K20" s="21"/>
    </row>
    <row r="21" spans="2:11">
      <c r="B21" s="420" t="s">
        <v>58</v>
      </c>
      <c r="C21" s="415" t="s">
        <v>64</v>
      </c>
      <c r="D21" s="80" t="s">
        <v>62</v>
      </c>
      <c r="K21" s="21"/>
    </row>
    <row r="22" spans="2:11">
      <c r="B22" s="420"/>
      <c r="C22" s="415"/>
      <c r="D22" s="80" t="s">
        <v>61</v>
      </c>
      <c r="K22" s="21"/>
    </row>
    <row r="23" spans="2:11">
      <c r="B23" s="420"/>
      <c r="C23" s="415"/>
      <c r="D23" s="80" t="s">
        <v>60</v>
      </c>
      <c r="K23" s="21"/>
    </row>
    <row r="24" spans="2:11" ht="15" customHeight="1">
      <c r="B24" s="420"/>
      <c r="C24" s="86"/>
      <c r="D24" s="86"/>
      <c r="E24" s="81"/>
      <c r="F24" s="81"/>
      <c r="G24" s="81"/>
      <c r="H24" s="81"/>
      <c r="I24" s="81"/>
      <c r="J24" s="81"/>
      <c r="K24" s="21"/>
    </row>
    <row r="25" spans="2:11">
      <c r="B25" s="420"/>
      <c r="C25" s="415" t="s">
        <v>63</v>
      </c>
      <c r="D25" s="80" t="s">
        <v>62</v>
      </c>
      <c r="K25" s="21"/>
    </row>
    <row r="26" spans="2:11">
      <c r="B26" s="420"/>
      <c r="C26" s="415"/>
      <c r="D26" s="80" t="s">
        <v>61</v>
      </c>
      <c r="K26" s="21"/>
    </row>
    <row r="27" spans="2:11">
      <c r="B27" s="420"/>
      <c r="C27" s="415"/>
      <c r="D27" s="80" t="s">
        <v>60</v>
      </c>
      <c r="K27" s="21"/>
    </row>
    <row r="28" spans="2:11" ht="15" customHeight="1">
      <c r="B28" s="87"/>
      <c r="C28" s="82"/>
      <c r="D28" s="83"/>
      <c r="E28" s="78"/>
      <c r="F28" s="78"/>
      <c r="G28" s="78"/>
      <c r="H28" s="78"/>
      <c r="I28" s="78"/>
      <c r="J28" s="78"/>
      <c r="K28" s="21"/>
    </row>
    <row r="29" spans="2:11">
      <c r="B29" s="420" t="s">
        <v>57</v>
      </c>
      <c r="C29" s="415" t="s">
        <v>64</v>
      </c>
      <c r="D29" s="80" t="s">
        <v>62</v>
      </c>
      <c r="K29" s="21"/>
    </row>
    <row r="30" spans="2:11">
      <c r="B30" s="420"/>
      <c r="C30" s="415"/>
      <c r="D30" s="80" t="s">
        <v>61</v>
      </c>
      <c r="K30" s="21"/>
    </row>
    <row r="31" spans="2:11">
      <c r="B31" s="420"/>
      <c r="C31" s="415"/>
      <c r="D31" s="80" t="s">
        <v>60</v>
      </c>
      <c r="K31" s="21"/>
    </row>
    <row r="32" spans="2:11" ht="15" customHeight="1">
      <c r="B32" s="420"/>
      <c r="C32" s="86"/>
      <c r="D32" s="86"/>
      <c r="E32" s="81"/>
      <c r="F32" s="81"/>
      <c r="G32" s="81"/>
      <c r="H32" s="81"/>
      <c r="I32" s="81"/>
      <c r="J32" s="81"/>
      <c r="K32" s="21"/>
    </row>
    <row r="33" spans="2:11">
      <c r="B33" s="420"/>
      <c r="C33" s="415" t="s">
        <v>63</v>
      </c>
      <c r="D33" s="80" t="s">
        <v>62</v>
      </c>
      <c r="K33" s="21"/>
    </row>
    <row r="34" spans="2:11">
      <c r="B34" s="420"/>
      <c r="C34" s="415"/>
      <c r="D34" s="80" t="s">
        <v>61</v>
      </c>
      <c r="K34" s="21"/>
    </row>
    <row r="35" spans="2:11">
      <c r="B35" s="420"/>
      <c r="C35" s="415"/>
      <c r="D35" s="80" t="s">
        <v>60</v>
      </c>
      <c r="K35" s="21"/>
    </row>
    <row r="39" spans="2:11">
      <c r="B39" s="1"/>
    </row>
    <row r="40" spans="2:11">
      <c r="B40" s="1"/>
    </row>
    <row r="41" spans="2:11">
      <c r="B41" s="1"/>
    </row>
    <row r="42" spans="2:11">
      <c r="B42" s="1"/>
    </row>
    <row r="43" spans="2:11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57" orientation="landscape" r:id="rId1"/>
  <headerFooter>
    <oddHeader>&amp;C&amp;"-,Bold"&amp;72&amp;K01+034DRAFT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zoomScale="75" zoomScaleNormal="75" zoomScaleSheetLayoutView="75" workbookViewId="0">
      <selection activeCell="R24" sqref="R24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173"/>
      <c r="L2" s="173"/>
      <c r="M2" s="173"/>
      <c r="N2" s="173"/>
      <c r="O2" s="173"/>
      <c r="P2" s="173"/>
      <c r="Q2" s="173"/>
      <c r="R2" s="173"/>
    </row>
    <row r="3" spans="1:18" ht="27.75">
      <c r="A3" s="1"/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174"/>
      <c r="L3" s="174"/>
      <c r="M3" s="174"/>
      <c r="N3" s="174"/>
      <c r="O3" s="174"/>
      <c r="P3" s="174"/>
      <c r="Q3" s="174"/>
      <c r="R3" s="174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7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24" customHeight="1"/>
    <row r="11" spans="1:18" ht="24.95" customHeight="1">
      <c r="B11" s="59" t="s">
        <v>19</v>
      </c>
      <c r="C11" s="79"/>
      <c r="F11" s="416" t="s">
        <v>59</v>
      </c>
      <c r="G11" s="417"/>
      <c r="H11" s="417"/>
      <c r="I11" s="417"/>
      <c r="J11" s="418"/>
    </row>
    <row r="12" spans="1:18" ht="54">
      <c r="B12" s="419" t="s">
        <v>403</v>
      </c>
      <c r="C12" s="419"/>
      <c r="D12" s="419"/>
      <c r="F12" s="88" t="s">
        <v>21</v>
      </c>
      <c r="G12" s="345" t="s">
        <v>373</v>
      </c>
      <c r="H12" s="346" t="s">
        <v>374</v>
      </c>
      <c r="I12" s="88" t="s">
        <v>15</v>
      </c>
      <c r="J12" s="88" t="s">
        <v>22</v>
      </c>
    </row>
    <row r="13" spans="1:18">
      <c r="B13" s="420" t="s">
        <v>32</v>
      </c>
      <c r="C13" s="415" t="s">
        <v>64</v>
      </c>
      <c r="D13" s="80" t="s">
        <v>62</v>
      </c>
    </row>
    <row r="14" spans="1:18">
      <c r="B14" s="420"/>
      <c r="C14" s="415"/>
      <c r="D14" s="80" t="s">
        <v>61</v>
      </c>
    </row>
    <row r="15" spans="1:18">
      <c r="B15" s="420"/>
      <c r="C15" s="415"/>
      <c r="D15" s="80" t="s">
        <v>60</v>
      </c>
    </row>
    <row r="16" spans="1:18" ht="9.9499999999999993" customHeight="1">
      <c r="B16" s="420"/>
      <c r="C16" s="86"/>
      <c r="D16" s="81"/>
      <c r="E16" s="81"/>
      <c r="F16" s="81"/>
      <c r="G16" s="81"/>
      <c r="H16" s="81"/>
      <c r="I16" s="81"/>
      <c r="J16" s="81"/>
    </row>
    <row r="17" spans="2:10">
      <c r="B17" s="420"/>
      <c r="C17" s="415" t="s">
        <v>63</v>
      </c>
      <c r="D17" s="80" t="s">
        <v>62</v>
      </c>
    </row>
    <row r="18" spans="2:10">
      <c r="B18" s="420"/>
      <c r="C18" s="415"/>
      <c r="D18" s="80" t="s">
        <v>61</v>
      </c>
    </row>
    <row r="19" spans="2:10">
      <c r="B19" s="420"/>
      <c r="C19" s="415"/>
      <c r="D19" s="80" t="s">
        <v>60</v>
      </c>
    </row>
    <row r="20" spans="2:10" ht="15" customHeight="1">
      <c r="B20" s="87"/>
      <c r="C20" s="82"/>
      <c r="D20" s="83"/>
      <c r="E20" s="83"/>
      <c r="F20" s="83"/>
      <c r="G20" s="83"/>
      <c r="H20" s="83"/>
      <c r="I20" s="83"/>
      <c r="J20" s="83"/>
    </row>
    <row r="21" spans="2:10">
      <c r="B21" s="420" t="s">
        <v>56</v>
      </c>
      <c r="C21" s="415" t="s">
        <v>64</v>
      </c>
      <c r="D21" s="80" t="s">
        <v>62</v>
      </c>
    </row>
    <row r="22" spans="2:10">
      <c r="B22" s="420"/>
      <c r="C22" s="415"/>
      <c r="D22" s="80" t="s">
        <v>61</v>
      </c>
    </row>
    <row r="23" spans="2:10">
      <c r="B23" s="420"/>
      <c r="C23" s="415"/>
      <c r="D23" s="80" t="s">
        <v>60</v>
      </c>
    </row>
    <row r="24" spans="2:10" ht="9.9499999999999993" customHeight="1">
      <c r="B24" s="420"/>
      <c r="C24" s="86"/>
      <c r="D24" s="81"/>
      <c r="E24" s="81"/>
      <c r="F24" s="81"/>
      <c r="G24" s="81"/>
      <c r="H24" s="81"/>
      <c r="I24" s="81"/>
      <c r="J24" s="81"/>
    </row>
    <row r="25" spans="2:10">
      <c r="B25" s="420"/>
      <c r="C25" s="415" t="s">
        <v>63</v>
      </c>
      <c r="D25" s="80" t="s">
        <v>62</v>
      </c>
    </row>
    <row r="26" spans="2:10">
      <c r="B26" s="420"/>
      <c r="C26" s="415"/>
      <c r="D26" s="80" t="s">
        <v>61</v>
      </c>
    </row>
    <row r="27" spans="2:10">
      <c r="B27" s="420"/>
      <c r="C27" s="415"/>
      <c r="D27" s="80" t="s">
        <v>60</v>
      </c>
    </row>
    <row r="28" spans="2:10" ht="15" customHeight="1">
      <c r="B28" s="87"/>
      <c r="C28" s="82"/>
      <c r="D28" s="83"/>
      <c r="E28" s="87"/>
      <c r="F28" s="87"/>
      <c r="G28" s="87"/>
      <c r="H28" s="87"/>
      <c r="I28" s="87"/>
      <c r="J28" s="87"/>
    </row>
    <row r="29" spans="2:10">
      <c r="B29" s="420" t="s">
        <v>33</v>
      </c>
      <c r="C29" s="415" t="s">
        <v>64</v>
      </c>
      <c r="D29" s="80" t="s">
        <v>62</v>
      </c>
    </row>
    <row r="30" spans="2:10">
      <c r="B30" s="420"/>
      <c r="C30" s="415"/>
      <c r="D30" s="80" t="s">
        <v>61</v>
      </c>
    </row>
    <row r="31" spans="2:10">
      <c r="B31" s="420"/>
      <c r="C31" s="415"/>
      <c r="D31" s="80" t="s">
        <v>60</v>
      </c>
    </row>
    <row r="32" spans="2:10" ht="9.9499999999999993" customHeight="1">
      <c r="B32" s="420"/>
      <c r="C32" s="86"/>
      <c r="D32" s="81"/>
      <c r="E32" s="81"/>
      <c r="F32" s="81"/>
      <c r="G32" s="81"/>
      <c r="H32" s="81"/>
      <c r="I32" s="81"/>
      <c r="J32" s="81"/>
    </row>
    <row r="33" spans="2:4">
      <c r="B33" s="420"/>
      <c r="C33" s="415" t="s">
        <v>63</v>
      </c>
      <c r="D33" s="80" t="s">
        <v>62</v>
      </c>
    </row>
    <row r="34" spans="2:4">
      <c r="B34" s="420"/>
      <c r="C34" s="415"/>
      <c r="D34" s="80" t="s">
        <v>61</v>
      </c>
    </row>
    <row r="35" spans="2:4">
      <c r="B35" s="420"/>
      <c r="C35" s="415"/>
      <c r="D35" s="80" t="s">
        <v>60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63" fitToHeight="0" orientation="landscape" r:id="rId1"/>
  <headerFooter>
    <oddHeader>&amp;C&amp;"-,Bold"&amp;72&amp;K01+034DRAFT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3A914-F4B4-4942-BEB3-15701D3D005D}">
  <sheetPr>
    <tabColor theme="0"/>
    <pageSetUpPr fitToPage="1"/>
  </sheetPr>
  <dimension ref="A1:K65"/>
  <sheetViews>
    <sheetView zoomScale="75" zoomScaleNormal="75" zoomScaleSheetLayoutView="90" workbookViewId="0">
      <selection activeCell="R24" sqref="R24"/>
    </sheetView>
  </sheetViews>
  <sheetFormatPr defaultColWidth="8.7109375" defaultRowHeight="15"/>
  <cols>
    <col min="1" max="1" width="29.5703125" style="240" customWidth="1"/>
    <col min="2" max="10" width="15.7109375" style="240" customWidth="1"/>
    <col min="11" max="16384" width="8.7109375" style="240"/>
  </cols>
  <sheetData>
    <row r="1" spans="1:11" ht="15.75">
      <c r="A1" s="348"/>
      <c r="B1" s="349"/>
      <c r="C1" s="242"/>
      <c r="D1" s="242"/>
      <c r="E1" s="242"/>
      <c r="F1" s="242"/>
      <c r="G1" s="242"/>
      <c r="H1" s="242"/>
      <c r="I1" s="242"/>
      <c r="J1" s="242"/>
      <c r="K1" s="125"/>
    </row>
    <row r="2" spans="1:11" ht="27.75">
      <c r="A2" s="421" t="s">
        <v>115</v>
      </c>
      <c r="B2" s="421"/>
      <c r="C2" s="421"/>
      <c r="D2" s="421"/>
      <c r="E2" s="421"/>
      <c r="F2" s="421"/>
      <c r="G2" s="421"/>
      <c r="H2" s="421"/>
      <c r="I2" s="421"/>
      <c r="J2" s="421"/>
      <c r="K2" s="125"/>
    </row>
    <row r="3" spans="1:11" ht="27.75">
      <c r="A3" s="422" t="s">
        <v>0</v>
      </c>
      <c r="B3" s="422"/>
      <c r="C3" s="422"/>
      <c r="D3" s="422"/>
      <c r="E3" s="422"/>
      <c r="F3" s="422"/>
      <c r="G3" s="422"/>
      <c r="H3" s="422"/>
      <c r="I3" s="422"/>
      <c r="J3" s="422"/>
      <c r="K3" s="125"/>
    </row>
    <row r="4" spans="1:11" ht="15.75">
      <c r="A4" s="348"/>
      <c r="B4" s="242"/>
      <c r="C4" s="242"/>
      <c r="D4" s="242"/>
      <c r="E4" s="242"/>
      <c r="F4" s="242"/>
      <c r="G4" s="242"/>
      <c r="H4" s="242"/>
      <c r="I4" s="242"/>
      <c r="J4" s="242"/>
      <c r="K4" s="125"/>
    </row>
    <row r="5" spans="1:11" ht="26.25">
      <c r="A5" s="350" t="s">
        <v>413</v>
      </c>
      <c r="B5" s="125"/>
      <c r="C5" s="351"/>
      <c r="D5" s="242"/>
      <c r="E5" s="242"/>
      <c r="F5" s="242"/>
      <c r="G5" s="242"/>
      <c r="H5" s="242"/>
      <c r="I5" s="242"/>
      <c r="J5" s="242"/>
      <c r="K5" s="125"/>
    </row>
    <row r="6" spans="1:11" ht="18">
      <c r="A6" s="352" t="s">
        <v>414</v>
      </c>
      <c r="B6" s="353"/>
    </row>
    <row r="7" spans="1:11" ht="18">
      <c r="A7" s="354"/>
    </row>
    <row r="8" spans="1:11" ht="18">
      <c r="B8" s="423" t="s">
        <v>415</v>
      </c>
      <c r="C8" s="424"/>
      <c r="D8" s="424"/>
      <c r="E8" s="424"/>
      <c r="F8" s="424"/>
      <c r="G8" s="424"/>
      <c r="H8" s="424"/>
      <c r="I8" s="424"/>
      <c r="J8" s="424"/>
    </row>
    <row r="9" spans="1:11" ht="18">
      <c r="A9" s="126" t="s">
        <v>416</v>
      </c>
      <c r="B9" s="355" t="s">
        <v>1</v>
      </c>
      <c r="C9" s="8" t="s">
        <v>2</v>
      </c>
      <c r="D9" s="8" t="s">
        <v>3</v>
      </c>
      <c r="E9" s="355" t="s">
        <v>4</v>
      </c>
      <c r="F9" s="8" t="s">
        <v>5</v>
      </c>
      <c r="G9" s="8" t="s">
        <v>6</v>
      </c>
      <c r="H9" s="355" t="s">
        <v>7</v>
      </c>
      <c r="I9" s="8" t="s">
        <v>8</v>
      </c>
      <c r="J9" s="8" t="s">
        <v>9</v>
      </c>
    </row>
    <row r="10" spans="1:11" ht="18">
      <c r="A10" s="356" t="s">
        <v>145</v>
      </c>
    </row>
    <row r="11" spans="1:11" ht="18">
      <c r="A11" s="356" t="s">
        <v>146</v>
      </c>
    </row>
    <row r="12" spans="1:11" ht="18">
      <c r="A12" s="357" t="s">
        <v>46</v>
      </c>
    </row>
    <row r="13" spans="1:11" ht="18">
      <c r="A13" s="357" t="s">
        <v>33</v>
      </c>
    </row>
    <row r="14" spans="1:11" ht="15.75">
      <c r="A14" s="125"/>
      <c r="B14" s="358"/>
      <c r="C14" s="358"/>
      <c r="D14" s="358"/>
      <c r="E14" s="358"/>
      <c r="F14" s="358"/>
      <c r="G14" s="358"/>
      <c r="H14" s="358"/>
      <c r="I14" s="358"/>
      <c r="J14" s="358"/>
    </row>
    <row r="15" spans="1:11" ht="18.75" thickBot="1">
      <c r="A15" s="359" t="s">
        <v>23</v>
      </c>
      <c r="B15" s="360"/>
      <c r="C15" s="360"/>
      <c r="D15" s="360"/>
      <c r="E15" s="360"/>
      <c r="F15" s="360"/>
      <c r="G15" s="360"/>
      <c r="H15" s="360"/>
      <c r="I15" s="360"/>
      <c r="J15" s="360"/>
    </row>
    <row r="16" spans="1:11" ht="18.75" thickTop="1">
      <c r="A16" s="354"/>
    </row>
    <row r="17" spans="1:10" ht="18">
      <c r="B17" s="423" t="s">
        <v>415</v>
      </c>
      <c r="C17" s="424"/>
      <c r="D17" s="424"/>
      <c r="E17" s="424"/>
      <c r="F17" s="424"/>
      <c r="G17" s="424"/>
      <c r="H17" s="424"/>
      <c r="I17" s="424"/>
      <c r="J17" s="424"/>
    </row>
    <row r="18" spans="1:10" ht="18">
      <c r="A18" s="126" t="s">
        <v>417</v>
      </c>
      <c r="B18" s="355" t="s">
        <v>1</v>
      </c>
      <c r="C18" s="8" t="s">
        <v>2</v>
      </c>
      <c r="D18" s="8" t="s">
        <v>3</v>
      </c>
      <c r="E18" s="355" t="s">
        <v>4</v>
      </c>
      <c r="F18" s="8" t="s">
        <v>5</v>
      </c>
      <c r="G18" s="8" t="s">
        <v>6</v>
      </c>
      <c r="H18" s="355" t="s">
        <v>7</v>
      </c>
      <c r="I18" s="8" t="s">
        <v>8</v>
      </c>
      <c r="J18" s="8" t="s">
        <v>9</v>
      </c>
    </row>
    <row r="19" spans="1:10" ht="18">
      <c r="A19" s="356" t="s">
        <v>157</v>
      </c>
    </row>
    <row r="20" spans="1:10" ht="18">
      <c r="A20" s="356" t="s">
        <v>158</v>
      </c>
    </row>
    <row r="21" spans="1:10" ht="18">
      <c r="A21" s="357" t="s">
        <v>155</v>
      </c>
    </row>
    <row r="22" spans="1:10" ht="18">
      <c r="A22" s="357" t="s">
        <v>156</v>
      </c>
    </row>
    <row r="23" spans="1:10">
      <c r="B23" s="358"/>
      <c r="C23" s="358"/>
      <c r="D23" s="358"/>
      <c r="E23" s="358"/>
      <c r="F23" s="358"/>
      <c r="G23" s="358"/>
      <c r="H23" s="358"/>
      <c r="I23" s="358"/>
      <c r="J23" s="358"/>
    </row>
    <row r="24" spans="1:10" ht="18.75" thickBot="1">
      <c r="A24" s="359" t="s">
        <v>23</v>
      </c>
      <c r="B24" s="361"/>
      <c r="C24" s="361"/>
      <c r="D24" s="361"/>
      <c r="E24" s="361"/>
      <c r="F24" s="361"/>
      <c r="G24" s="361"/>
      <c r="H24" s="361"/>
      <c r="I24" s="361"/>
      <c r="J24" s="361"/>
    </row>
    <row r="25" spans="1:10" ht="18.75" thickTop="1">
      <c r="A25" s="354"/>
    </row>
    <row r="26" spans="1:10" ht="18">
      <c r="A26" s="354"/>
    </row>
    <row r="27" spans="1:10" ht="18">
      <c r="A27" s="354"/>
    </row>
    <row r="28" spans="1:10" ht="18">
      <c r="A28" s="354"/>
    </row>
    <row r="29" spans="1:10" ht="18">
      <c r="A29" s="354" t="s">
        <v>418</v>
      </c>
    </row>
    <row r="30" spans="1:10" ht="18">
      <c r="B30" s="355" t="s">
        <v>1</v>
      </c>
      <c r="C30" s="8" t="s">
        <v>2</v>
      </c>
      <c r="D30" s="8" t="s">
        <v>3</v>
      </c>
      <c r="E30" s="355" t="s">
        <v>4</v>
      </c>
      <c r="F30" s="8" t="s">
        <v>5</v>
      </c>
      <c r="G30" s="8" t="s">
        <v>6</v>
      </c>
      <c r="H30" s="355" t="s">
        <v>7</v>
      </c>
      <c r="I30" s="8" t="s">
        <v>8</v>
      </c>
      <c r="J30" s="8" t="s">
        <v>9</v>
      </c>
    </row>
    <row r="31" spans="1:10" ht="18">
      <c r="A31" s="354" t="s">
        <v>419</v>
      </c>
    </row>
    <row r="32" spans="1:10" ht="18">
      <c r="A32" s="354" t="s">
        <v>420</v>
      </c>
      <c r="B32" s="362"/>
    </row>
    <row r="33" spans="1:10" ht="18">
      <c r="A33" s="354" t="s">
        <v>421</v>
      </c>
      <c r="B33" s="362"/>
      <c r="C33" s="362"/>
    </row>
    <row r="34" spans="1:10" ht="18">
      <c r="A34" s="354" t="s">
        <v>422</v>
      </c>
      <c r="B34" s="362"/>
      <c r="C34" s="362"/>
      <c r="D34" s="362"/>
    </row>
    <row r="35" spans="1:10" ht="18">
      <c r="A35" s="354" t="s">
        <v>423</v>
      </c>
      <c r="B35" s="362"/>
      <c r="C35" s="362"/>
      <c r="D35" s="362"/>
      <c r="E35" s="362"/>
    </row>
    <row r="36" spans="1:10" ht="18">
      <c r="A36" s="354" t="s">
        <v>424</v>
      </c>
      <c r="B36" s="362"/>
      <c r="C36" s="362"/>
      <c r="D36" s="362"/>
      <c r="E36" s="362"/>
      <c r="F36" s="362"/>
    </row>
    <row r="37" spans="1:10" ht="18">
      <c r="A37" s="354" t="s">
        <v>425</v>
      </c>
      <c r="B37" s="363"/>
      <c r="C37" s="66"/>
      <c r="D37" s="66"/>
      <c r="E37" s="363"/>
      <c r="F37" s="66"/>
      <c r="G37" s="66"/>
    </row>
    <row r="38" spans="1:10" ht="18">
      <c r="A38" s="354" t="s">
        <v>426</v>
      </c>
      <c r="B38" s="362"/>
      <c r="C38" s="362"/>
      <c r="D38" s="362"/>
      <c r="E38" s="362"/>
      <c r="F38" s="362"/>
      <c r="G38" s="362"/>
      <c r="H38" s="362"/>
    </row>
    <row r="39" spans="1:10" ht="18">
      <c r="A39" s="354" t="s">
        <v>427</v>
      </c>
      <c r="B39" s="362"/>
      <c r="C39" s="362"/>
      <c r="D39" s="362"/>
      <c r="E39" s="362"/>
      <c r="F39" s="362"/>
      <c r="G39" s="362"/>
      <c r="H39" s="362"/>
      <c r="I39" s="362"/>
    </row>
    <row r="42" spans="1:10" ht="18">
      <c r="A42" s="354" t="s">
        <v>428</v>
      </c>
    </row>
    <row r="43" spans="1:10" ht="18">
      <c r="B43" s="355" t="s">
        <v>1</v>
      </c>
      <c r="C43" s="8" t="s">
        <v>2</v>
      </c>
      <c r="D43" s="8" t="s">
        <v>3</v>
      </c>
      <c r="E43" s="355" t="s">
        <v>4</v>
      </c>
      <c r="F43" s="8" t="s">
        <v>5</v>
      </c>
      <c r="G43" s="8" t="s">
        <v>6</v>
      </c>
      <c r="H43" s="355" t="s">
        <v>7</v>
      </c>
      <c r="I43" s="8" t="s">
        <v>8</v>
      </c>
      <c r="J43" s="8" t="s">
        <v>9</v>
      </c>
    </row>
    <row r="44" spans="1:10" ht="18">
      <c r="A44" s="354" t="s">
        <v>419</v>
      </c>
    </row>
    <row r="45" spans="1:10" ht="18">
      <c r="A45" s="354" t="s">
        <v>420</v>
      </c>
      <c r="B45" s="362"/>
    </row>
    <row r="46" spans="1:10" ht="18">
      <c r="A46" s="354" t="s">
        <v>421</v>
      </c>
      <c r="B46" s="362"/>
      <c r="C46" s="362"/>
    </row>
    <row r="47" spans="1:10" ht="18">
      <c r="A47" s="354" t="s">
        <v>422</v>
      </c>
      <c r="B47" s="362"/>
      <c r="C47" s="362"/>
      <c r="D47" s="362"/>
    </row>
    <row r="48" spans="1:10" ht="18">
      <c r="A48" s="354" t="s">
        <v>423</v>
      </c>
      <c r="B48" s="362"/>
      <c r="C48" s="362"/>
      <c r="D48" s="362"/>
      <c r="E48" s="362"/>
    </row>
    <row r="49" spans="1:10" ht="18">
      <c r="A49" s="354" t="s">
        <v>424</v>
      </c>
      <c r="B49" s="362"/>
      <c r="C49" s="362"/>
      <c r="D49" s="362"/>
      <c r="E49" s="362"/>
      <c r="F49" s="362"/>
    </row>
    <row r="50" spans="1:10" ht="18">
      <c r="A50" s="354" t="s">
        <v>425</v>
      </c>
      <c r="B50" s="363"/>
      <c r="C50" s="66"/>
      <c r="D50" s="66"/>
      <c r="E50" s="363"/>
      <c r="F50" s="66"/>
      <c r="G50" s="66"/>
    </row>
    <row r="51" spans="1:10" ht="18">
      <c r="A51" s="354" t="s">
        <v>426</v>
      </c>
      <c r="B51" s="362"/>
      <c r="C51" s="362"/>
      <c r="D51" s="362"/>
      <c r="E51" s="362"/>
      <c r="F51" s="362"/>
      <c r="G51" s="362"/>
      <c r="H51" s="362"/>
    </row>
    <row r="52" spans="1:10" ht="18">
      <c r="A52" s="354" t="s">
        <v>427</v>
      </c>
      <c r="B52" s="362"/>
      <c r="C52" s="362"/>
      <c r="D52" s="362"/>
      <c r="E52" s="362"/>
      <c r="F52" s="362"/>
      <c r="G52" s="362"/>
      <c r="H52" s="362"/>
      <c r="I52" s="362"/>
    </row>
    <row r="55" spans="1:10" ht="18">
      <c r="A55" s="354" t="s">
        <v>429</v>
      </c>
    </row>
    <row r="56" spans="1:10" ht="18">
      <c r="B56" s="355" t="s">
        <v>1</v>
      </c>
      <c r="C56" s="8" t="s">
        <v>2</v>
      </c>
      <c r="D56" s="8" t="s">
        <v>3</v>
      </c>
      <c r="E56" s="355" t="s">
        <v>4</v>
      </c>
      <c r="F56" s="8" t="s">
        <v>5</v>
      </c>
      <c r="G56" s="8" t="s">
        <v>6</v>
      </c>
      <c r="H56" s="355" t="s">
        <v>7</v>
      </c>
      <c r="I56" s="8" t="s">
        <v>8</v>
      </c>
      <c r="J56" s="8" t="s">
        <v>9</v>
      </c>
    </row>
    <row r="57" spans="1:10" ht="18">
      <c r="A57" s="354" t="s">
        <v>419</v>
      </c>
    </row>
    <row r="58" spans="1:10" ht="18">
      <c r="A58" s="354" t="s">
        <v>420</v>
      </c>
      <c r="B58" s="362"/>
    </row>
    <row r="59" spans="1:10" ht="18">
      <c r="A59" s="354" t="s">
        <v>421</v>
      </c>
      <c r="B59" s="362"/>
      <c r="C59" s="362"/>
    </row>
    <row r="60" spans="1:10" ht="18">
      <c r="A60" s="354" t="s">
        <v>422</v>
      </c>
      <c r="B60" s="362"/>
      <c r="C60" s="362"/>
      <c r="D60" s="362"/>
    </row>
    <row r="61" spans="1:10" ht="18">
      <c r="A61" s="354" t="s">
        <v>423</v>
      </c>
      <c r="B61" s="362"/>
      <c r="C61" s="362"/>
      <c r="D61" s="362"/>
      <c r="E61" s="362"/>
    </row>
    <row r="62" spans="1:10" ht="18">
      <c r="A62" s="354" t="s">
        <v>424</v>
      </c>
      <c r="B62" s="362"/>
      <c r="C62" s="362"/>
      <c r="D62" s="362"/>
      <c r="E62" s="362"/>
      <c r="F62" s="362"/>
    </row>
    <row r="63" spans="1:10" ht="18">
      <c r="A63" s="354" t="s">
        <v>425</v>
      </c>
      <c r="B63" s="363"/>
      <c r="C63" s="66"/>
      <c r="D63" s="66"/>
      <c r="E63" s="363"/>
      <c r="F63" s="66"/>
      <c r="G63" s="66"/>
    </row>
    <row r="64" spans="1:10" ht="18">
      <c r="A64" s="354" t="s">
        <v>426</v>
      </c>
      <c r="B64" s="362"/>
      <c r="C64" s="362"/>
      <c r="D64" s="362"/>
      <c r="E64" s="362"/>
      <c r="F64" s="362"/>
      <c r="G64" s="362"/>
      <c r="H64" s="362"/>
    </row>
    <row r="65" spans="1:9" ht="18">
      <c r="A65" s="354" t="s">
        <v>427</v>
      </c>
      <c r="B65" s="362"/>
      <c r="C65" s="362"/>
      <c r="D65" s="362"/>
      <c r="E65" s="362"/>
      <c r="F65" s="362"/>
      <c r="G65" s="362"/>
      <c r="H65" s="362"/>
      <c r="I65" s="362"/>
    </row>
  </sheetData>
  <mergeCells count="4">
    <mergeCell ref="A2:J2"/>
    <mergeCell ref="A3:J3"/>
    <mergeCell ref="B8:J8"/>
    <mergeCell ref="B17:J17"/>
  </mergeCells>
  <pageMargins left="0.7" right="0.7" top="0.75" bottom="0.75" header="0.3" footer="0.3"/>
  <pageSetup scale="52" orientation="portrait" r:id="rId1"/>
  <rowBreaks count="1" manualBreakCount="1">
    <brk id="26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7"/>
  <sheetViews>
    <sheetView showGridLines="0" zoomScale="75" zoomScaleNormal="75" workbookViewId="0">
      <selection activeCell="R24" sqref="R24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9</v>
      </c>
      <c r="F5" s="320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425" t="s">
        <v>270</v>
      </c>
      <c r="C7" s="426"/>
      <c r="D7" s="426"/>
      <c r="E7" s="426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5" customFormat="1" ht="18.75">
      <c r="B9" s="192">
        <v>1</v>
      </c>
      <c r="C9" s="196" t="s">
        <v>271</v>
      </c>
      <c r="D9" s="5"/>
      <c r="E9" s="5"/>
      <c r="F9" s="193"/>
      <c r="G9" s="194"/>
      <c r="H9" s="194"/>
      <c r="I9" s="194"/>
      <c r="J9" s="194"/>
      <c r="K9" s="194"/>
      <c r="L9" s="194"/>
      <c r="M9" s="194"/>
      <c r="N9" s="194"/>
      <c r="O9" s="194"/>
      <c r="P9" s="194"/>
    </row>
    <row r="10" spans="2:16" s="9" customFormat="1" ht="18">
      <c r="B10" s="192">
        <v>2</v>
      </c>
      <c r="C10" s="289" t="s">
        <v>272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3">
        <v>3</v>
      </c>
      <c r="C11" s="25" t="s">
        <v>362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95" customFormat="1" ht="18">
      <c r="B12" s="204">
        <v>4</v>
      </c>
      <c r="C12" s="32"/>
      <c r="D12" s="198" t="s">
        <v>171</v>
      </c>
      <c r="E12" s="200"/>
      <c r="F12" s="162"/>
      <c r="G12" s="200"/>
      <c r="H12" s="200"/>
      <c r="I12" s="200"/>
      <c r="J12" s="200"/>
      <c r="K12" s="200"/>
      <c r="L12" s="200"/>
      <c r="M12" s="200"/>
      <c r="N12" s="200"/>
      <c r="O12" s="200"/>
      <c r="P12" s="200"/>
    </row>
    <row r="13" spans="2:16" s="9" customFormat="1" ht="18">
      <c r="B13" s="203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203">
        <v>5</v>
      </c>
      <c r="C14" s="25" t="s">
        <v>273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203">
        <v>6</v>
      </c>
      <c r="C15" s="334" t="s">
        <v>363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3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4">
        <v>7</v>
      </c>
      <c r="C17" s="32"/>
      <c r="D17" s="198" t="s">
        <v>175</v>
      </c>
      <c r="E17" s="200"/>
      <c r="F17" s="162"/>
      <c r="G17" s="200"/>
      <c r="H17" s="200"/>
      <c r="I17" s="200"/>
      <c r="J17" s="200"/>
      <c r="K17" s="200"/>
      <c r="L17" s="200"/>
      <c r="M17" s="200"/>
      <c r="N17" s="200"/>
      <c r="O17" s="200"/>
      <c r="P17" s="200"/>
    </row>
    <row r="18" spans="2:16" s="9" customFormat="1" ht="18">
      <c r="B18" s="203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3">
        <v>8</v>
      </c>
      <c r="C19" s="25" t="s">
        <v>176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3">
        <v>9</v>
      </c>
      <c r="C20" s="25" t="s">
        <v>177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3">
        <v>10</v>
      </c>
      <c r="C21" s="25" t="s">
        <v>274</v>
      </c>
      <c r="D21" s="5"/>
      <c r="E21" s="5"/>
      <c r="F21" s="16"/>
      <c r="G21" s="5"/>
      <c r="H21" s="5"/>
      <c r="I21" s="5" t="s">
        <v>17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203">
        <v>11</v>
      </c>
      <c r="C22" s="25" t="s">
        <v>275</v>
      </c>
      <c r="D22" s="5"/>
      <c r="E22" s="5"/>
      <c r="F22" s="16"/>
      <c r="G22" s="5"/>
      <c r="H22" s="5"/>
      <c r="I22" s="5" t="s">
        <v>17</v>
      </c>
      <c r="J22" s="5"/>
      <c r="K22" s="5"/>
      <c r="L22" s="5"/>
      <c r="M22" s="5"/>
      <c r="N22" s="5"/>
      <c r="O22" s="5"/>
      <c r="P22" s="5"/>
    </row>
    <row r="23" spans="2:16" s="9" customFormat="1" ht="18">
      <c r="B23" s="203">
        <v>12</v>
      </c>
      <c r="C23" s="25" t="s">
        <v>179</v>
      </c>
      <c r="D23" s="5"/>
      <c r="E23" s="5"/>
      <c r="F23" s="16"/>
      <c r="G23" s="5"/>
      <c r="H23" s="5"/>
      <c r="I23" s="5" t="s">
        <v>17</v>
      </c>
      <c r="J23" s="5"/>
      <c r="K23" s="5"/>
      <c r="L23" s="5"/>
      <c r="M23" s="5"/>
      <c r="N23" s="5"/>
      <c r="O23" s="5"/>
      <c r="P23" s="5"/>
    </row>
    <row r="24" spans="2:16" s="9" customFormat="1" ht="18">
      <c r="B24" s="203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4">
        <v>13</v>
      </c>
      <c r="C25" s="200"/>
      <c r="D25" s="32" t="s">
        <v>181</v>
      </c>
      <c r="E25" s="200"/>
      <c r="F25" s="162"/>
      <c r="G25" s="200"/>
      <c r="H25" s="200"/>
      <c r="I25" s="200"/>
      <c r="J25" s="200"/>
      <c r="K25" s="200"/>
      <c r="L25" s="200"/>
      <c r="M25" s="200"/>
      <c r="N25" s="200"/>
      <c r="O25" s="200"/>
      <c r="P25" s="200"/>
    </row>
    <row r="26" spans="2:16" s="9" customFormat="1" ht="18">
      <c r="B26" s="203" t="s">
        <v>17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203">
        <v>14</v>
      </c>
      <c r="C27" s="25" t="s">
        <v>276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3">
        <v>15</v>
      </c>
      <c r="C28" s="25" t="s">
        <v>183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95" customFormat="1" ht="18">
      <c r="B30" s="204">
        <v>16</v>
      </c>
      <c r="C30" s="32" t="s">
        <v>184</v>
      </c>
      <c r="D30" s="200"/>
      <c r="E30" s="200"/>
      <c r="F30" s="162"/>
      <c r="G30" s="200"/>
      <c r="H30" s="200"/>
      <c r="I30" s="200"/>
      <c r="J30" s="200"/>
      <c r="K30" s="200"/>
      <c r="L30" s="200"/>
      <c r="M30" s="200"/>
      <c r="N30" s="200"/>
      <c r="O30" s="200"/>
      <c r="P30" s="200"/>
    </row>
    <row r="31" spans="2:16" s="9" customFormat="1" ht="18">
      <c r="B31" s="203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185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186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3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204">
        <v>19</v>
      </c>
      <c r="C35" s="32" t="s">
        <v>187</v>
      </c>
      <c r="D35" s="200"/>
      <c r="E35" s="200"/>
      <c r="F35" s="162"/>
      <c r="G35" s="200"/>
      <c r="H35" s="200"/>
      <c r="I35" s="200"/>
      <c r="J35" s="200"/>
      <c r="K35" s="200"/>
      <c r="L35" s="200"/>
      <c r="M35" s="200"/>
      <c r="N35" s="200"/>
      <c r="O35" s="200"/>
      <c r="P35" s="200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207"/>
      <c r="C37" s="64" t="s">
        <v>277</v>
      </c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207"/>
      <c r="C38" s="64" t="s">
        <v>359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6" customHeight="1">
      <c r="B39" s="2"/>
      <c r="C39" s="21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211"/>
      <c r="D40" s="306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208"/>
    </row>
    <row r="42" spans="2:16" ht="18">
      <c r="B42" s="3"/>
      <c r="C42" s="208"/>
    </row>
    <row r="43" spans="2:16" ht="18">
      <c r="C43" s="208"/>
    </row>
    <row r="44" spans="2:16" ht="18">
      <c r="C44" s="208"/>
    </row>
    <row r="45" spans="2:16" ht="18">
      <c r="C45" s="208"/>
    </row>
    <row r="46" spans="2:16" ht="18">
      <c r="C46" s="208"/>
    </row>
    <row r="47" spans="2:16" ht="18">
      <c r="C47" s="208"/>
    </row>
    <row r="48" spans="2:16" ht="18">
      <c r="B48" s="3"/>
      <c r="C48" s="208"/>
    </row>
    <row r="49" spans="2:3" ht="18">
      <c r="B49" s="3"/>
      <c r="C49" s="208"/>
    </row>
    <row r="50" spans="2:3">
      <c r="B50" s="3"/>
      <c r="C50" s="209"/>
    </row>
    <row r="51" spans="2:3" ht="18">
      <c r="B51" s="3"/>
      <c r="C51" s="210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0" spans="2:3">
      <c r="B70" s="3"/>
    </row>
    <row r="72" spans="2:3" ht="18">
      <c r="B72" s="3"/>
      <c r="C72" s="45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</sheetData>
  <mergeCells count="3">
    <mergeCell ref="B2:P2"/>
    <mergeCell ref="B3:P3"/>
    <mergeCell ref="B7:E7"/>
  </mergeCells>
  <pageMargins left="0.7" right="0.7" top="0.75" bottom="0.75" header="0.3" footer="0.3"/>
  <pageSetup scale="56" fitToHeight="0" orientation="landscape" r:id="rId1"/>
  <headerFooter differentFirst="1">
    <oddFooter>&amp;RSA - 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topLeftCell="A21" zoomScale="75" zoomScaleNormal="75" workbookViewId="0">
      <selection activeCell="A2" sqref="A2:N27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</row>
    <row r="3" spans="1:14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379" t="s">
        <v>278</v>
      </c>
      <c r="B7" s="379"/>
      <c r="C7" s="379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25.5" customHeight="1">
      <c r="A8" s="5"/>
      <c r="B8" s="177"/>
      <c r="C8" s="177"/>
      <c r="D8" s="11"/>
      <c r="E8" s="47"/>
      <c r="F8" s="13"/>
      <c r="G8" s="13"/>
      <c r="H8" s="47"/>
      <c r="I8" s="13"/>
      <c r="J8" s="13"/>
      <c r="K8" s="47"/>
      <c r="L8" s="13"/>
      <c r="M8" s="13"/>
      <c r="N8" s="13"/>
    </row>
    <row r="9" spans="1:14" s="9" customFormat="1" ht="23.25" customHeight="1">
      <c r="A9" s="53" t="s">
        <v>26</v>
      </c>
      <c r="B9" s="5"/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13"/>
    </row>
    <row r="11" spans="1:14" ht="20.25">
      <c r="A11" s="26"/>
      <c r="B11" s="63" t="s">
        <v>68</v>
      </c>
      <c r="C11" s="63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8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407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7"/>
      <c r="F17" s="13"/>
      <c r="G17" s="13"/>
      <c r="H17" s="47"/>
      <c r="I17" s="13"/>
      <c r="J17" s="13"/>
      <c r="K17" s="47"/>
      <c r="L17" s="13"/>
      <c r="M17" s="13"/>
      <c r="N17" s="66"/>
    </row>
    <row r="18" spans="1:15" ht="20.100000000000001" customHeight="1">
      <c r="A18" s="24"/>
      <c r="B18" s="63" t="s">
        <v>69</v>
      </c>
      <c r="C18" s="126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7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4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370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5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409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70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7</v>
      </c>
      <c r="C27" s="64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64"/>
      <c r="C28" s="307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fitToHeight="0" orientation="landscape" r:id="rId1"/>
  <headerFooter differentFirst="1">
    <oddFooter>&amp;RSA - 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R24" sqref="R24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</row>
    <row r="3" spans="1:14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379" t="s">
        <v>279</v>
      </c>
      <c r="C7" s="379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14.25" customHeight="1">
      <c r="A8" s="5"/>
      <c r="B8" s="177"/>
      <c r="C8" s="177"/>
      <c r="D8" s="11"/>
      <c r="E8" s="47"/>
      <c r="F8" s="13"/>
      <c r="G8" s="13"/>
      <c r="H8" s="47"/>
      <c r="I8" s="13"/>
      <c r="J8" s="13"/>
      <c r="K8" s="47"/>
      <c r="L8" s="13"/>
      <c r="M8" s="13"/>
    </row>
    <row r="9" spans="1:14" s="9" customFormat="1" ht="18.75" customHeight="1">
      <c r="A9" s="5"/>
      <c r="B9" s="3" t="s">
        <v>19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</row>
    <row r="10" spans="1:14" ht="20.100000000000001" customHeight="1">
      <c r="A10" s="37"/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00000000000001" customHeight="1">
      <c r="A11" s="24">
        <v>1</v>
      </c>
      <c r="B11" s="5" t="s">
        <v>280</v>
      </c>
      <c r="C11" s="5"/>
      <c r="D11" s="11"/>
      <c r="E11" s="47"/>
      <c r="F11" s="13"/>
      <c r="G11" s="13"/>
      <c r="H11" s="47"/>
      <c r="I11" s="13"/>
      <c r="J11" s="13"/>
      <c r="K11" s="47"/>
      <c r="L11" s="13"/>
      <c r="M11" s="5"/>
    </row>
    <row r="12" spans="1:14" ht="20.100000000000001" customHeight="1">
      <c r="A12" s="24"/>
      <c r="B12" s="25"/>
      <c r="C12" s="5"/>
      <c r="D12" s="11"/>
      <c r="E12" s="47"/>
      <c r="F12" s="13"/>
      <c r="G12" s="13"/>
      <c r="H12" s="47"/>
      <c r="I12" s="13"/>
      <c r="J12" s="13"/>
      <c r="K12" s="47"/>
      <c r="L12" s="13"/>
      <c r="M12" s="5"/>
    </row>
    <row r="13" spans="1:14" ht="20.100000000000001" customHeight="1">
      <c r="A13" s="24">
        <v>2</v>
      </c>
      <c r="B13" s="5" t="s">
        <v>281</v>
      </c>
      <c r="C13" s="5"/>
      <c r="D13" s="11"/>
      <c r="E13" s="47"/>
      <c r="F13" s="13"/>
      <c r="G13" s="13"/>
      <c r="H13" s="47"/>
      <c r="I13" s="13"/>
      <c r="J13" s="13"/>
      <c r="K13" s="47"/>
      <c r="L13" s="13"/>
      <c r="M13" s="5"/>
    </row>
    <row r="14" spans="1:14" ht="20.100000000000001" customHeight="1">
      <c r="A14" s="24">
        <v>3</v>
      </c>
      <c r="B14" s="5" t="s">
        <v>282</v>
      </c>
      <c r="C14" s="5"/>
      <c r="D14" s="11"/>
      <c r="E14" s="47"/>
      <c r="F14" s="13"/>
      <c r="G14" s="13"/>
      <c r="H14" s="47"/>
      <c r="I14" s="13"/>
      <c r="J14" s="13"/>
      <c r="K14" s="47"/>
      <c r="L14" s="13"/>
      <c r="M14" s="5"/>
    </row>
    <row r="15" spans="1:14" ht="20.100000000000001" customHeight="1">
      <c r="A15" s="24">
        <v>4</v>
      </c>
      <c r="B15" s="5" t="s">
        <v>283</v>
      </c>
      <c r="C15" s="5"/>
      <c r="D15" s="11"/>
      <c r="E15" s="47"/>
      <c r="F15" s="13"/>
      <c r="G15" s="13"/>
      <c r="H15" s="47"/>
      <c r="I15" s="13"/>
      <c r="J15" s="13"/>
      <c r="K15" s="47"/>
      <c r="L15" s="13"/>
      <c r="M15" s="5"/>
    </row>
    <row r="16" spans="1:14" ht="20.100000000000001" customHeight="1">
      <c r="A16" s="24">
        <v>5</v>
      </c>
      <c r="B16" s="5" t="s">
        <v>284</v>
      </c>
      <c r="C16" s="5"/>
      <c r="D16" s="11"/>
      <c r="E16" s="47"/>
      <c r="F16" s="13"/>
      <c r="G16" s="13"/>
      <c r="H16" s="47"/>
      <c r="I16" s="13"/>
      <c r="J16" s="13"/>
      <c r="K16" s="47"/>
      <c r="L16" s="13"/>
      <c r="M16" s="5"/>
    </row>
    <row r="17" spans="1:14" ht="20.100000000000001" customHeight="1">
      <c r="A17" s="24"/>
      <c r="B17" s="61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285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286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287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290"/>
      <c r="B24" s="64" t="s">
        <v>288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290"/>
      <c r="B25" s="64" t="s">
        <v>289</v>
      </c>
    </row>
    <row r="30" spans="1:14">
      <c r="D30" s="291"/>
      <c r="F30" s="291"/>
    </row>
    <row r="31" spans="1:14">
      <c r="C31" s="292"/>
      <c r="D31" s="292"/>
      <c r="E31" s="292"/>
      <c r="F31" s="292"/>
      <c r="G31" s="292"/>
    </row>
  </sheetData>
  <mergeCells count="3">
    <mergeCell ref="A2:N2"/>
    <mergeCell ref="A3:N3"/>
    <mergeCell ref="B7:C7"/>
  </mergeCells>
  <pageMargins left="0.7" right="0.7" top="0.75" bottom="0.75" header="0.3" footer="0.3"/>
  <pageSetup scale="58" fitToHeight="0" orientation="landscape" r:id="rId1"/>
  <headerFooter differentFirst="1">
    <oddFooter>&amp;RSA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59B56-C31C-418A-BFC8-4DBCE78FCB1E}">
  <sheetPr>
    <pageSetUpPr fitToPage="1"/>
  </sheetPr>
  <dimension ref="B1:P94"/>
  <sheetViews>
    <sheetView showGridLines="0" zoomScale="75" zoomScaleNormal="75" workbookViewId="0">
      <selection activeCell="R24" sqref="R24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3.285156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76" t="s">
        <v>115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378" t="s">
        <v>381</v>
      </c>
      <c r="C7" s="379"/>
      <c r="D7" s="379"/>
      <c r="E7" s="379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5" customFormat="1" ht="18">
      <c r="B9" s="192">
        <v>1</v>
      </c>
      <c r="C9" s="25" t="s">
        <v>167</v>
      </c>
      <c r="D9" s="5"/>
      <c r="E9" s="5"/>
      <c r="F9" s="308"/>
      <c r="G9" s="194"/>
      <c r="H9" s="194"/>
      <c r="I9" s="194"/>
      <c r="J9" s="194"/>
      <c r="K9" s="194"/>
      <c r="L9" s="194"/>
      <c r="M9" s="194"/>
      <c r="N9" s="194"/>
      <c r="O9" s="194"/>
      <c r="P9" s="194"/>
    </row>
    <row r="10" spans="2:16" s="9" customFormat="1" ht="18.75">
      <c r="B10" s="192">
        <v>2</v>
      </c>
      <c r="C10" s="196" t="s">
        <v>168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4">
        <v>3</v>
      </c>
      <c r="C11" s="32"/>
      <c r="D11" s="198" t="s">
        <v>169</v>
      </c>
      <c r="E11" s="200"/>
      <c r="F11" s="162"/>
      <c r="G11" s="200"/>
      <c r="H11" s="200"/>
      <c r="I11" s="200"/>
      <c r="J11" s="200"/>
      <c r="K11" s="200"/>
      <c r="L11" s="200"/>
      <c r="M11" s="200"/>
      <c r="N11" s="200"/>
      <c r="O11" s="200"/>
      <c r="P11" s="200"/>
    </row>
    <row r="12" spans="2:16" s="9" customFormat="1" ht="18">
      <c r="B12" s="201"/>
      <c r="C12" s="38"/>
      <c r="D12" s="202"/>
      <c r="E12" s="194"/>
      <c r="F12" s="193"/>
      <c r="G12" s="194"/>
      <c r="H12" s="194"/>
      <c r="I12" s="194"/>
      <c r="J12" s="194"/>
      <c r="K12" s="194"/>
      <c r="L12" s="194"/>
      <c r="M12" s="194"/>
      <c r="N12" s="194"/>
      <c r="O12" s="194"/>
      <c r="P12" s="194"/>
    </row>
    <row r="13" spans="2:16" s="9" customFormat="1" ht="18.75">
      <c r="B13" s="203">
        <v>4</v>
      </c>
      <c r="C13" s="196" t="s">
        <v>170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5" customFormat="1" ht="18">
      <c r="B14" s="204">
        <v>5</v>
      </c>
      <c r="C14" s="32"/>
      <c r="D14" s="198" t="s">
        <v>171</v>
      </c>
      <c r="E14" s="200"/>
      <c r="F14" s="162"/>
      <c r="G14" s="200"/>
      <c r="H14" s="200"/>
      <c r="I14" s="200"/>
      <c r="J14" s="200"/>
      <c r="K14" s="200"/>
      <c r="L14" s="200"/>
      <c r="M14" s="200"/>
      <c r="N14" s="200"/>
      <c r="O14" s="200"/>
      <c r="P14" s="200"/>
    </row>
    <row r="15" spans="2:16" s="9" customFormat="1" ht="18">
      <c r="B15" s="203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3">
        <v>6</v>
      </c>
      <c r="C16" s="25" t="s">
        <v>172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3">
        <v>7</v>
      </c>
      <c r="C17" s="25" t="s">
        <v>173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203">
        <v>8</v>
      </c>
      <c r="C18" s="25" t="s">
        <v>174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3">
        <v>9</v>
      </c>
      <c r="C19" s="365" t="s">
        <v>432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3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4">
        <v>10</v>
      </c>
      <c r="C21" s="32"/>
      <c r="D21" s="198" t="s">
        <v>175</v>
      </c>
      <c r="E21" s="33"/>
      <c r="F21" s="162"/>
      <c r="G21" s="200"/>
      <c r="H21" s="200"/>
      <c r="I21" s="200"/>
      <c r="J21" s="200"/>
      <c r="K21" s="200"/>
      <c r="L21" s="200"/>
      <c r="M21" s="200"/>
      <c r="N21" s="200"/>
      <c r="O21" s="200"/>
      <c r="P21" s="200"/>
    </row>
    <row r="22" spans="2:16" s="9" customFormat="1" ht="18">
      <c r="B22" s="203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203">
        <v>11</v>
      </c>
      <c r="C23" s="25" t="s">
        <v>176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203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3">
        <v>12</v>
      </c>
      <c r="C25" s="25" t="s">
        <v>177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203">
        <v>13</v>
      </c>
      <c r="C26" s="25" t="s">
        <v>178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203">
        <v>14</v>
      </c>
      <c r="C27" s="365" t="s">
        <v>431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3">
        <v>15</v>
      </c>
      <c r="C28" s="61" t="s">
        <v>179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203">
        <v>16</v>
      </c>
      <c r="C29" s="61" t="s">
        <v>180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203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4">
        <v>17</v>
      </c>
      <c r="C31" s="200"/>
      <c r="D31" s="32" t="s">
        <v>181</v>
      </c>
      <c r="E31" s="200"/>
      <c r="F31" s="162"/>
      <c r="G31" s="200"/>
      <c r="H31" s="200"/>
      <c r="I31" s="200"/>
      <c r="J31" s="200"/>
      <c r="K31" s="200"/>
      <c r="L31" s="200"/>
      <c r="M31" s="200"/>
      <c r="N31" s="200"/>
      <c r="O31" s="200"/>
      <c r="P31" s="200"/>
    </row>
    <row r="32" spans="2:16" s="9" customFormat="1" ht="18">
      <c r="B32" s="203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203">
        <v>18</v>
      </c>
      <c r="C33" s="61" t="s">
        <v>182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5">
        <v>19</v>
      </c>
      <c r="C34" s="61" t="s">
        <v>183</v>
      </c>
      <c r="F34" s="206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9" customFormat="1" ht="18">
      <c r="B36" s="204">
        <v>20</v>
      </c>
      <c r="C36" s="32" t="s">
        <v>184</v>
      </c>
      <c r="D36" s="200"/>
      <c r="E36" s="200"/>
      <c r="F36" s="162"/>
      <c r="G36" s="200"/>
      <c r="H36" s="200"/>
      <c r="I36" s="200"/>
      <c r="J36" s="200"/>
      <c r="K36" s="200"/>
      <c r="L36" s="200"/>
      <c r="M36" s="200"/>
      <c r="N36" s="200"/>
      <c r="O36" s="200"/>
      <c r="P36" s="200"/>
    </row>
    <row r="37" spans="2:16" s="9" customFormat="1" ht="18">
      <c r="B37" s="203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195" customFormat="1" ht="18">
      <c r="B38" s="5">
        <v>21</v>
      </c>
      <c r="C38" s="25" t="s">
        <v>185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186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203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4">
        <v>23</v>
      </c>
      <c r="C41" s="32" t="s">
        <v>187</v>
      </c>
      <c r="D41" s="200"/>
      <c r="E41" s="200"/>
      <c r="F41" s="162"/>
      <c r="G41" s="200"/>
      <c r="H41" s="200"/>
      <c r="I41" s="200"/>
      <c r="J41" s="200"/>
      <c r="K41" s="200"/>
      <c r="L41" s="200"/>
      <c r="M41" s="200"/>
      <c r="N41" s="200"/>
      <c r="O41" s="200"/>
      <c r="P41" s="200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s="9" customFormat="1" ht="18.75">
      <c r="B43" s="207"/>
      <c r="C43" s="242" t="s">
        <v>365</v>
      </c>
      <c r="D43" s="242"/>
      <c r="E43" s="24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s="9" customFormat="1" ht="18.75">
      <c r="B44" s="2"/>
      <c r="C44" s="242" t="s">
        <v>379</v>
      </c>
      <c r="D44" s="242"/>
      <c r="E44" s="24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07"/>
      <c r="C45" s="242" t="s">
        <v>382</v>
      </c>
      <c r="D45" s="242"/>
      <c r="E45" s="242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6" customHeight="1">
      <c r="B46" s="2"/>
      <c r="C46" s="211"/>
      <c r="D46" s="242"/>
      <c r="E46" s="242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</row>
    <row r="47" spans="2:16" ht="18">
      <c r="B47" s="2"/>
      <c r="C47" s="211"/>
      <c r="D47" s="242"/>
      <c r="E47" s="242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</row>
    <row r="48" spans="2:16" ht="18">
      <c r="C48" s="208"/>
    </row>
    <row r="49" spans="2:3" ht="18">
      <c r="B49" s="3"/>
      <c r="C49" s="208"/>
    </row>
    <row r="50" spans="2:3" ht="18">
      <c r="C50" s="208"/>
    </row>
    <row r="51" spans="2:3" ht="18">
      <c r="C51" s="208"/>
    </row>
    <row r="52" spans="2:3" ht="18">
      <c r="C52" s="208"/>
    </row>
    <row r="53" spans="2:3" ht="18">
      <c r="C53" s="208"/>
    </row>
    <row r="54" spans="2:3" ht="18">
      <c r="C54" s="208"/>
    </row>
    <row r="55" spans="2:3" ht="18">
      <c r="B55" s="3"/>
      <c r="C55" s="208"/>
    </row>
    <row r="56" spans="2:3" ht="18">
      <c r="B56" s="3"/>
      <c r="C56" s="208"/>
    </row>
    <row r="57" spans="2:3">
      <c r="B57" s="3"/>
      <c r="C57" s="209"/>
    </row>
    <row r="58" spans="2:3" ht="18">
      <c r="B58" s="3"/>
      <c r="C58" s="210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9" spans="2:3" ht="18">
      <c r="B79" s="3"/>
      <c r="C79" s="45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  <row r="93" spans="2:2">
      <c r="B93" s="3"/>
    </row>
    <row r="94" spans="2:2">
      <c r="B94" s="3"/>
    </row>
  </sheetData>
  <mergeCells count="3">
    <mergeCell ref="B2:P2"/>
    <mergeCell ref="B3:P3"/>
    <mergeCell ref="B7:E7"/>
  </mergeCells>
  <phoneticPr fontId="182" type="noConversion"/>
  <pageMargins left="0.7" right="0.7" top="0.75" bottom="0.75" header="0.3" footer="0.3"/>
  <pageSetup scale="54" fitToHeight="0" orientation="landscape" r:id="rId1"/>
  <headerFooter differentFirst="1">
    <oddFooter>&amp;RSA - 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O87"/>
  <sheetViews>
    <sheetView showGridLines="0" zoomScale="75" zoomScaleNormal="75" zoomScalePageLayoutView="75" workbookViewId="0">
      <selection activeCell="R24" sqref="R24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104.42578125" style="3" customWidth="1"/>
    <col min="4" max="14" width="14.7109375" style="3" customWidth="1"/>
    <col min="15" max="16384" width="9.140625" style="3"/>
  </cols>
  <sheetData>
    <row r="1" spans="1:15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5" ht="28.15" customHeight="1">
      <c r="A2" s="376" t="s">
        <v>115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</row>
    <row r="3" spans="1:15" ht="27.75">
      <c r="A3" s="377" t="s">
        <v>0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</row>
    <row r="4" spans="1:15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5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5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5" s="9" customFormat="1" ht="74.25">
      <c r="A7" s="5"/>
      <c r="B7" s="379" t="s">
        <v>122</v>
      </c>
      <c r="C7" s="379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  <c r="O7" s="58"/>
    </row>
    <row r="8" spans="1:15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  <c r="N8" s="40"/>
      <c r="O8" s="58"/>
    </row>
    <row r="9" spans="1:15" s="9" customFormat="1" ht="18.75" customHeight="1">
      <c r="A9" s="5"/>
      <c r="B9" s="59" t="s">
        <v>19</v>
      </c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40"/>
      <c r="O9" s="58"/>
    </row>
    <row r="10" spans="1:15" s="9" customFormat="1" ht="18.75" customHeight="1">
      <c r="A10" s="5"/>
      <c r="B10" s="59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40"/>
      <c r="O10" s="58"/>
    </row>
    <row r="11" spans="1:15" s="9" customFormat="1" ht="25.5">
      <c r="A11" s="119" t="s">
        <v>126</v>
      </c>
      <c r="B11" s="59"/>
      <c r="C11" s="28"/>
      <c r="D11" s="11"/>
      <c r="E11" s="12"/>
      <c r="F11" s="13"/>
      <c r="G11" s="13"/>
      <c r="H11" s="12"/>
      <c r="I11" s="13"/>
      <c r="J11" s="13"/>
      <c r="K11" s="12"/>
      <c r="L11" s="13"/>
      <c r="M11" s="13"/>
      <c r="N11" s="40"/>
      <c r="O11" s="58"/>
    </row>
    <row r="12" spans="1:15" ht="20.100000000000001" customHeight="1">
      <c r="A12" s="37"/>
      <c r="C12" s="7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  <c r="O12" s="44"/>
    </row>
    <row r="13" spans="1:15" ht="20.100000000000001" customHeight="1">
      <c r="A13" s="24"/>
      <c r="B13" s="25" t="s">
        <v>123</v>
      </c>
      <c r="C13" s="26"/>
      <c r="D13" s="11"/>
      <c r="E13" s="12"/>
      <c r="F13" s="13"/>
      <c r="G13" s="13"/>
      <c r="H13" s="12"/>
      <c r="I13" s="13"/>
      <c r="J13" s="13"/>
      <c r="K13" s="12"/>
      <c r="L13" s="13"/>
      <c r="M13" s="5"/>
      <c r="N13" s="40"/>
      <c r="O13" s="44"/>
    </row>
    <row r="14" spans="1:15" ht="20.100000000000001" customHeight="1">
      <c r="A14" s="24">
        <v>1</v>
      </c>
      <c r="B14" s="25"/>
      <c r="C14" s="26" t="s">
        <v>88</v>
      </c>
      <c r="D14" s="11"/>
      <c r="E14" s="12"/>
      <c r="F14" s="13"/>
      <c r="G14" s="13"/>
      <c r="H14" s="12"/>
      <c r="I14" s="13"/>
      <c r="J14" s="13"/>
      <c r="K14" s="12"/>
      <c r="L14" s="13"/>
      <c r="M14" s="5"/>
      <c r="N14" s="40"/>
      <c r="O14" s="44"/>
    </row>
    <row r="15" spans="1:15" ht="20.100000000000001" customHeight="1">
      <c r="A15" s="24">
        <v>2</v>
      </c>
      <c r="B15" s="25"/>
      <c r="C15" s="26" t="s">
        <v>89</v>
      </c>
      <c r="D15" s="11"/>
      <c r="E15" s="12"/>
      <c r="F15" s="13"/>
      <c r="G15" s="13"/>
      <c r="H15" s="12"/>
      <c r="I15" s="13"/>
      <c r="J15" s="13"/>
      <c r="K15" s="12"/>
      <c r="L15" s="13"/>
      <c r="M15" s="5"/>
      <c r="N15" s="40"/>
      <c r="O15" s="44"/>
    </row>
    <row r="16" spans="1:15" ht="20.100000000000001" customHeight="1">
      <c r="A16" s="24">
        <v>3</v>
      </c>
      <c r="B16" s="25"/>
      <c r="C16" s="26" t="s">
        <v>90</v>
      </c>
      <c r="D16" s="11"/>
      <c r="E16" s="12"/>
      <c r="F16" s="13"/>
      <c r="G16" s="13"/>
      <c r="H16" s="12"/>
      <c r="I16" s="13"/>
      <c r="J16" s="13"/>
      <c r="K16" s="12"/>
      <c r="L16" s="13"/>
      <c r="M16" s="5"/>
      <c r="N16" s="40"/>
      <c r="O16" s="44"/>
    </row>
    <row r="17" spans="1:15" ht="20.100000000000001" customHeight="1">
      <c r="A17" s="24">
        <v>4</v>
      </c>
      <c r="B17" s="25"/>
      <c r="C17" s="26" t="s">
        <v>412</v>
      </c>
      <c r="D17" s="11"/>
      <c r="E17" s="12"/>
      <c r="F17" s="13"/>
      <c r="G17" s="13"/>
      <c r="H17" s="12"/>
      <c r="I17" s="13"/>
      <c r="J17" s="13"/>
      <c r="K17" s="12"/>
      <c r="L17" s="13"/>
      <c r="M17" s="5"/>
      <c r="N17" s="40"/>
      <c r="O17" s="44"/>
    </row>
    <row r="18" spans="1:15" ht="20.100000000000001" customHeight="1">
      <c r="A18" s="24"/>
      <c r="B18" s="25"/>
      <c r="C18" s="26"/>
      <c r="D18" s="11"/>
      <c r="E18" s="12"/>
      <c r="F18" s="13"/>
      <c r="G18" s="13"/>
      <c r="H18" s="12"/>
      <c r="I18" s="13"/>
      <c r="J18" s="13"/>
      <c r="K18" s="12"/>
      <c r="L18" s="13"/>
      <c r="M18" s="5"/>
      <c r="N18" s="40"/>
      <c r="O18" s="44"/>
    </row>
    <row r="19" spans="1:15" ht="20.100000000000001" customHeight="1">
      <c r="A19" s="24"/>
      <c r="B19" s="25" t="s">
        <v>125</v>
      </c>
      <c r="C19" s="26"/>
      <c r="D19" s="11"/>
      <c r="E19" s="12"/>
      <c r="F19" s="13"/>
      <c r="G19" s="13"/>
      <c r="H19" s="12"/>
      <c r="I19" s="13"/>
      <c r="J19" s="13"/>
      <c r="K19" s="12"/>
      <c r="L19" s="13"/>
      <c r="M19" s="5"/>
      <c r="N19" s="40"/>
      <c r="O19" s="44"/>
    </row>
    <row r="20" spans="1:15" ht="20.100000000000001" customHeight="1">
      <c r="A20" s="24">
        <v>5</v>
      </c>
      <c r="B20" s="25"/>
      <c r="C20" s="26" t="s">
        <v>88</v>
      </c>
      <c r="D20" s="11"/>
      <c r="E20" s="12"/>
      <c r="F20" s="13"/>
      <c r="G20" s="13"/>
      <c r="H20" s="12"/>
      <c r="I20" s="13"/>
      <c r="J20" s="13"/>
      <c r="K20" s="12"/>
      <c r="L20" s="13"/>
      <c r="M20" s="5"/>
      <c r="N20" s="40"/>
      <c r="O20" s="44"/>
    </row>
    <row r="21" spans="1:15" ht="20.100000000000001" customHeight="1">
      <c r="A21" s="24">
        <v>6</v>
      </c>
      <c r="B21" s="25"/>
      <c r="C21" s="26" t="s">
        <v>90</v>
      </c>
      <c r="D21" s="11"/>
      <c r="E21" s="12"/>
      <c r="F21" s="13"/>
      <c r="G21" s="13"/>
      <c r="H21" s="12"/>
      <c r="I21" s="13"/>
      <c r="J21" s="13"/>
      <c r="K21" s="12"/>
      <c r="L21" s="13"/>
      <c r="M21" s="5"/>
      <c r="N21" s="40"/>
      <c r="O21" s="44"/>
    </row>
    <row r="22" spans="1:15" ht="20.100000000000001" customHeight="1">
      <c r="A22" s="24">
        <v>7</v>
      </c>
      <c r="B22" s="25"/>
      <c r="C22" s="26" t="s">
        <v>412</v>
      </c>
      <c r="D22" s="11"/>
      <c r="E22" s="12"/>
      <c r="F22" s="13"/>
      <c r="G22" s="13"/>
      <c r="H22" s="12"/>
      <c r="I22" s="13"/>
      <c r="J22" s="13"/>
      <c r="K22" s="12"/>
      <c r="L22" s="13"/>
      <c r="M22" s="5"/>
      <c r="N22" s="40"/>
      <c r="O22" s="44"/>
    </row>
    <row r="23" spans="1:15" ht="20.100000000000001" customHeight="1">
      <c r="A23" s="24"/>
      <c r="B23" s="25"/>
      <c r="C23" s="26"/>
      <c r="D23" s="11"/>
      <c r="E23" s="12"/>
      <c r="F23" s="13"/>
      <c r="G23" s="13"/>
      <c r="H23" s="12"/>
      <c r="I23" s="13"/>
      <c r="J23" s="13"/>
      <c r="K23" s="12"/>
      <c r="L23" s="13"/>
      <c r="M23" s="5"/>
      <c r="N23" s="40"/>
      <c r="O23" s="44"/>
    </row>
    <row r="24" spans="1:15" ht="20.100000000000001" customHeight="1">
      <c r="A24" s="24"/>
      <c r="B24" s="61" t="s">
        <v>127</v>
      </c>
      <c r="C24" s="122"/>
      <c r="D24" s="16"/>
      <c r="E24" s="5"/>
      <c r="F24" s="5"/>
      <c r="G24" s="5"/>
      <c r="H24" s="5"/>
      <c r="I24" s="5"/>
      <c r="J24" s="5"/>
      <c r="K24" s="5"/>
      <c r="L24" s="5"/>
      <c r="M24" s="5"/>
      <c r="N24" s="15"/>
      <c r="O24" s="44"/>
    </row>
    <row r="25" spans="1:15" ht="20.100000000000001" customHeight="1">
      <c r="A25" s="24">
        <v>8</v>
      </c>
      <c r="B25" s="61"/>
      <c r="C25" s="26" t="s">
        <v>114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15"/>
      <c r="O25" s="44"/>
    </row>
    <row r="26" spans="1:15" ht="20.100000000000001" customHeight="1">
      <c r="A26" s="24">
        <v>9</v>
      </c>
      <c r="B26" s="61"/>
      <c r="C26" s="26" t="s">
        <v>90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15"/>
      <c r="O26" s="44"/>
    </row>
    <row r="27" spans="1:15" ht="20.100000000000001" customHeight="1">
      <c r="A27" s="24">
        <v>10</v>
      </c>
      <c r="B27" s="61"/>
      <c r="C27" s="26" t="s">
        <v>412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15"/>
      <c r="O27" s="44"/>
    </row>
    <row r="28" spans="1:15" ht="20.100000000000001" customHeight="1">
      <c r="A28" s="24"/>
      <c r="B28" s="61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15"/>
      <c r="O28" s="44"/>
    </row>
    <row r="29" spans="1:15" ht="20.100000000000001" customHeight="1">
      <c r="A29" s="24"/>
      <c r="B29" s="61" t="s">
        <v>96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15"/>
      <c r="O29" s="44"/>
    </row>
    <row r="30" spans="1:15" ht="20.100000000000001" customHeight="1">
      <c r="A30" s="24">
        <v>11</v>
      </c>
      <c r="B30" s="25"/>
      <c r="C30" s="26" t="s">
        <v>89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15"/>
      <c r="O30" s="44"/>
    </row>
    <row r="31" spans="1:15" ht="20.100000000000001" customHeight="1">
      <c r="A31" s="24">
        <v>12</v>
      </c>
      <c r="B31" s="25"/>
      <c r="C31" s="26" t="s">
        <v>90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15"/>
      <c r="O31" s="44"/>
    </row>
    <row r="32" spans="1:15" ht="20.100000000000001" customHeight="1">
      <c r="A32" s="24">
        <v>13</v>
      </c>
      <c r="B32" s="25"/>
      <c r="C32" s="26" t="s">
        <v>412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15"/>
      <c r="O32" s="44"/>
    </row>
    <row r="33" spans="1:15" ht="20.100000000000001" customHeight="1">
      <c r="A33" s="24"/>
      <c r="B33" s="61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15"/>
      <c r="O33" s="44"/>
    </row>
    <row r="34" spans="1:15" ht="20.100000000000001" customHeight="1">
      <c r="A34" s="31">
        <v>14</v>
      </c>
      <c r="B34" s="32" t="s">
        <v>124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21"/>
      <c r="O34" s="44"/>
    </row>
    <row r="35" spans="1:15" s="59" customFormat="1" ht="20.100000000000001" customHeight="1">
      <c r="A35" s="104"/>
      <c r="B35" s="73"/>
      <c r="C35" s="104"/>
      <c r="D35" s="118"/>
      <c r="E35" s="48"/>
      <c r="F35" s="48"/>
      <c r="G35" s="48"/>
      <c r="H35" s="48"/>
      <c r="I35" s="48"/>
      <c r="J35" s="48"/>
      <c r="K35" s="48"/>
      <c r="L35" s="48"/>
      <c r="M35" s="48"/>
      <c r="N35" s="21"/>
      <c r="O35" s="46"/>
    </row>
    <row r="36" spans="1:15" s="59" customFormat="1" ht="20.100000000000001" customHeight="1">
      <c r="A36" s="123" t="s">
        <v>92</v>
      </c>
      <c r="B36" s="73"/>
      <c r="C36" s="104"/>
      <c r="D36" s="118"/>
      <c r="E36" s="48"/>
      <c r="F36" s="48"/>
      <c r="G36" s="48"/>
      <c r="H36" s="48"/>
      <c r="I36" s="48"/>
      <c r="J36" s="48"/>
      <c r="K36" s="48"/>
      <c r="L36" s="48"/>
      <c r="M36" s="48"/>
      <c r="N36" s="21"/>
      <c r="O36" s="46"/>
    </row>
    <row r="37" spans="1:15" s="59" customFormat="1" ht="6.75" customHeight="1">
      <c r="A37" s="104"/>
      <c r="B37" s="73"/>
      <c r="C37" s="104"/>
      <c r="D37" s="118"/>
      <c r="E37" s="48"/>
      <c r="F37" s="48"/>
      <c r="G37" s="48"/>
      <c r="H37" s="48"/>
      <c r="I37" s="48"/>
      <c r="J37" s="48"/>
      <c r="K37" s="48"/>
      <c r="L37" s="48"/>
      <c r="M37" s="48"/>
      <c r="N37" s="21"/>
      <c r="O37" s="46"/>
    </row>
    <row r="38" spans="1:15" s="59" customFormat="1" ht="22.5" customHeight="1">
      <c r="A38" s="24"/>
      <c r="B38" s="61" t="s">
        <v>162</v>
      </c>
      <c r="C38" s="122"/>
      <c r="D38" s="142"/>
      <c r="E38" s="48"/>
      <c r="F38" s="48"/>
      <c r="G38" s="48"/>
      <c r="H38" s="48"/>
      <c r="I38" s="48"/>
      <c r="J38" s="48"/>
      <c r="K38" s="48"/>
      <c r="L38" s="48"/>
      <c r="M38" s="48"/>
      <c r="N38" s="21"/>
      <c r="O38" s="46"/>
    </row>
    <row r="39" spans="1:15" s="59" customFormat="1" ht="20.100000000000001" customHeight="1">
      <c r="A39" s="24">
        <v>15</v>
      </c>
      <c r="B39" s="61"/>
      <c r="C39" s="302" t="s">
        <v>88</v>
      </c>
      <c r="D39" s="118"/>
      <c r="E39" s="48"/>
      <c r="F39" s="48"/>
      <c r="G39" s="48"/>
      <c r="H39" s="48"/>
      <c r="I39" s="48"/>
      <c r="J39" s="48"/>
      <c r="K39" s="48"/>
      <c r="L39" s="48"/>
      <c r="M39" s="48"/>
      <c r="N39" s="21"/>
      <c r="O39" s="46"/>
    </row>
    <row r="40" spans="1:15" s="59" customFormat="1" ht="20.100000000000001" customHeight="1">
      <c r="A40" s="24">
        <v>16</v>
      </c>
      <c r="B40" s="61"/>
      <c r="C40" s="62" t="s">
        <v>89</v>
      </c>
      <c r="D40" s="118"/>
      <c r="E40" s="48"/>
      <c r="F40" s="48"/>
      <c r="G40" s="48"/>
      <c r="H40" s="48"/>
      <c r="I40" s="48"/>
      <c r="J40" s="48"/>
      <c r="K40" s="48"/>
      <c r="L40" s="48"/>
      <c r="M40" s="48"/>
      <c r="N40" s="21"/>
      <c r="O40" s="46"/>
    </row>
    <row r="41" spans="1:15" s="59" customFormat="1" ht="20.100000000000001" customHeight="1">
      <c r="A41" s="24">
        <v>17</v>
      </c>
      <c r="B41" s="61"/>
      <c r="C41" s="62" t="s">
        <v>90</v>
      </c>
      <c r="D41" s="118"/>
      <c r="E41" s="48"/>
      <c r="F41" s="48"/>
      <c r="G41" s="48"/>
      <c r="H41" s="48"/>
      <c r="I41" s="48"/>
      <c r="J41" s="48"/>
      <c r="K41" s="48"/>
      <c r="L41" s="48"/>
      <c r="M41" s="48"/>
      <c r="N41" s="21"/>
      <c r="O41" s="46"/>
    </row>
    <row r="42" spans="1:15" s="59" customFormat="1" ht="20.100000000000001" customHeight="1">
      <c r="A42" s="24">
        <v>18</v>
      </c>
      <c r="B42" s="61"/>
      <c r="C42" s="26" t="s">
        <v>412</v>
      </c>
      <c r="D42" s="118"/>
      <c r="E42" s="48"/>
      <c r="F42" s="48"/>
      <c r="G42" s="48"/>
      <c r="H42" s="48"/>
      <c r="I42" s="48"/>
      <c r="J42" s="48"/>
      <c r="K42" s="48"/>
      <c r="L42" s="48"/>
      <c r="M42" s="48"/>
      <c r="N42" s="21"/>
      <c r="O42" s="46"/>
    </row>
    <row r="43" spans="1:15" s="59" customFormat="1" ht="20.100000000000001" customHeight="1">
      <c r="A43" s="24"/>
      <c r="B43" s="61"/>
      <c r="C43" s="62"/>
      <c r="D43" s="118"/>
      <c r="E43" s="48"/>
      <c r="F43" s="48"/>
      <c r="G43" s="48"/>
      <c r="H43" s="48"/>
      <c r="I43" s="48"/>
      <c r="J43" s="48"/>
      <c r="K43" s="48"/>
      <c r="L43" s="48"/>
      <c r="M43" s="48"/>
      <c r="N43" s="21"/>
      <c r="O43" s="46"/>
    </row>
    <row r="44" spans="1:15" s="59" customFormat="1" ht="22.5" customHeight="1">
      <c r="A44" s="24"/>
      <c r="B44" s="61" t="s">
        <v>163</v>
      </c>
      <c r="C44" s="122"/>
      <c r="D44" s="142"/>
      <c r="E44" s="48"/>
      <c r="F44" s="48"/>
      <c r="G44" s="48"/>
      <c r="H44" s="48"/>
      <c r="I44" s="48"/>
      <c r="J44" s="48"/>
      <c r="K44" s="48"/>
      <c r="L44" s="48"/>
      <c r="M44" s="48"/>
      <c r="N44" s="21"/>
      <c r="O44" s="46"/>
    </row>
    <row r="45" spans="1:15" s="59" customFormat="1" ht="20.100000000000001" customHeight="1">
      <c r="A45" s="24">
        <v>19</v>
      </c>
      <c r="B45" s="61"/>
      <c r="C45" s="302" t="s">
        <v>88</v>
      </c>
      <c r="D45" s="118"/>
      <c r="E45" s="48"/>
      <c r="F45" s="48"/>
      <c r="G45" s="48"/>
      <c r="H45" s="48"/>
      <c r="I45" s="48"/>
      <c r="J45" s="48"/>
      <c r="K45" s="48"/>
      <c r="L45" s="48"/>
      <c r="M45" s="48"/>
      <c r="N45" s="21"/>
      <c r="O45" s="46"/>
    </row>
    <row r="46" spans="1:15" s="59" customFormat="1" ht="20.100000000000001" customHeight="1">
      <c r="A46" s="24">
        <v>20</v>
      </c>
      <c r="B46" s="61"/>
      <c r="C46" s="62" t="s">
        <v>90</v>
      </c>
      <c r="D46" s="118"/>
      <c r="E46" s="48"/>
      <c r="F46" s="48"/>
      <c r="G46" s="48"/>
      <c r="H46" s="48"/>
      <c r="I46" s="48"/>
      <c r="J46" s="48"/>
      <c r="K46" s="48"/>
      <c r="L46" s="48"/>
      <c r="M46" s="48"/>
      <c r="N46" s="21"/>
      <c r="O46" s="46"/>
    </row>
    <row r="47" spans="1:15" s="59" customFormat="1" ht="20.100000000000001" customHeight="1">
      <c r="A47" s="24">
        <v>21</v>
      </c>
      <c r="B47" s="61"/>
      <c r="C47" s="26" t="s">
        <v>412</v>
      </c>
      <c r="D47" s="118"/>
      <c r="E47" s="48"/>
      <c r="F47" s="48"/>
      <c r="G47" s="48"/>
      <c r="H47" s="48"/>
      <c r="I47" s="48"/>
      <c r="J47" s="48"/>
      <c r="K47" s="48"/>
      <c r="L47" s="48"/>
      <c r="M47" s="48"/>
      <c r="N47" s="21"/>
      <c r="O47" s="46"/>
    </row>
    <row r="48" spans="1:15" s="59" customFormat="1" ht="20.100000000000001" customHeight="1">
      <c r="A48" s="24"/>
      <c r="B48" s="61"/>
      <c r="C48" s="62"/>
      <c r="D48" s="118"/>
      <c r="E48" s="48"/>
      <c r="F48" s="48"/>
      <c r="G48" s="48"/>
      <c r="H48" s="48"/>
      <c r="I48" s="48"/>
      <c r="J48" s="48"/>
      <c r="K48" s="48"/>
      <c r="L48" s="48"/>
      <c r="M48" s="48"/>
      <c r="N48" s="21"/>
      <c r="O48" s="46"/>
    </row>
    <row r="49" spans="1:15" s="59" customFormat="1" ht="20.100000000000001" customHeight="1">
      <c r="A49" s="24"/>
      <c r="B49" s="61" t="s">
        <v>137</v>
      </c>
      <c r="C49" s="122"/>
      <c r="D49" s="118"/>
      <c r="E49" s="48"/>
      <c r="F49" s="48"/>
      <c r="G49" s="48"/>
      <c r="H49" s="48"/>
      <c r="I49" s="48"/>
      <c r="J49" s="48"/>
      <c r="K49" s="48"/>
      <c r="L49" s="48"/>
      <c r="M49" s="48"/>
      <c r="N49" s="21"/>
      <c r="O49" s="46"/>
    </row>
    <row r="50" spans="1:15" s="59" customFormat="1" ht="20.100000000000001" customHeight="1">
      <c r="A50" s="24">
        <v>22</v>
      </c>
      <c r="B50" s="61"/>
      <c r="C50" s="62" t="s">
        <v>114</v>
      </c>
      <c r="D50" s="118"/>
      <c r="E50" s="48"/>
      <c r="F50" s="48"/>
      <c r="G50" s="48"/>
      <c r="H50" s="48"/>
      <c r="I50" s="48"/>
      <c r="J50" s="48"/>
      <c r="K50" s="48"/>
      <c r="L50" s="48"/>
      <c r="M50" s="48"/>
      <c r="N50" s="21"/>
      <c r="O50" s="46"/>
    </row>
    <row r="51" spans="1:15" s="59" customFormat="1" ht="20.100000000000001" customHeight="1">
      <c r="A51" s="24">
        <v>23</v>
      </c>
      <c r="B51" s="61"/>
      <c r="C51" s="62" t="s">
        <v>90</v>
      </c>
      <c r="D51" s="118"/>
      <c r="E51" s="48"/>
      <c r="F51" s="48"/>
      <c r="G51" s="48"/>
      <c r="H51" s="48"/>
      <c r="I51" s="48"/>
      <c r="J51" s="48"/>
      <c r="K51" s="48"/>
      <c r="L51" s="48"/>
      <c r="M51" s="48"/>
      <c r="N51" s="21"/>
      <c r="O51" s="46"/>
    </row>
    <row r="52" spans="1:15" s="59" customFormat="1" ht="20.100000000000001" customHeight="1">
      <c r="A52" s="24">
        <v>24</v>
      </c>
      <c r="B52" s="61"/>
      <c r="C52" s="26" t="s">
        <v>412</v>
      </c>
      <c r="D52" s="118"/>
      <c r="E52" s="48"/>
      <c r="F52" s="48"/>
      <c r="G52" s="48"/>
      <c r="H52" s="48"/>
      <c r="I52" s="48"/>
      <c r="J52" s="48"/>
      <c r="K52" s="48"/>
      <c r="L52" s="48"/>
      <c r="M52" s="48"/>
      <c r="N52" s="21"/>
      <c r="O52" s="46"/>
    </row>
    <row r="53" spans="1:15" s="59" customFormat="1" ht="20.100000000000001" customHeight="1">
      <c r="A53" s="24"/>
      <c r="B53" s="61"/>
      <c r="C53" s="62"/>
      <c r="D53" s="118"/>
      <c r="E53" s="48"/>
      <c r="F53" s="48"/>
      <c r="G53" s="48"/>
      <c r="H53" s="48"/>
      <c r="I53" s="48"/>
      <c r="J53" s="48"/>
      <c r="K53" s="48"/>
      <c r="L53" s="48"/>
      <c r="M53" s="48"/>
      <c r="N53" s="21"/>
      <c r="O53" s="46"/>
    </row>
    <row r="54" spans="1:15" s="59" customFormat="1" ht="20.100000000000001" customHeight="1">
      <c r="A54" s="24">
        <v>25</v>
      </c>
      <c r="B54" s="61" t="s">
        <v>15</v>
      </c>
      <c r="C54" s="122"/>
      <c r="D54" s="118"/>
      <c r="E54" s="48"/>
      <c r="F54" s="48"/>
      <c r="G54" s="48"/>
      <c r="H54" s="48"/>
      <c r="I54" s="48"/>
      <c r="J54" s="48"/>
      <c r="K54" s="48"/>
      <c r="L54" s="48"/>
      <c r="M54" s="48"/>
      <c r="N54" s="21"/>
      <c r="O54" s="46"/>
    </row>
    <row r="55" spans="1:15" s="59" customFormat="1" ht="20.100000000000001" customHeight="1">
      <c r="A55" s="24">
        <v>26</v>
      </c>
      <c r="B55" s="61"/>
      <c r="C55" s="302" t="s">
        <v>135</v>
      </c>
      <c r="D55" s="118"/>
      <c r="E55" s="48"/>
      <c r="F55" s="48"/>
      <c r="G55" s="48"/>
      <c r="H55" s="48"/>
      <c r="I55" s="48"/>
      <c r="J55" s="48"/>
      <c r="K55" s="48"/>
      <c r="L55" s="48"/>
      <c r="M55" s="48"/>
      <c r="N55" s="21"/>
      <c r="O55" s="46"/>
    </row>
    <row r="56" spans="1:15" s="59" customFormat="1" ht="20.100000000000001" customHeight="1">
      <c r="A56" s="24">
        <v>27</v>
      </c>
      <c r="B56" s="61"/>
      <c r="C56" s="62" t="s">
        <v>90</v>
      </c>
      <c r="D56" s="118"/>
      <c r="E56" s="48"/>
      <c r="F56" s="48"/>
      <c r="G56" s="48"/>
      <c r="H56" s="48"/>
      <c r="I56" s="48"/>
      <c r="J56" s="48"/>
      <c r="K56" s="48"/>
      <c r="L56" s="48"/>
      <c r="M56" s="48"/>
      <c r="N56" s="21"/>
      <c r="O56" s="46"/>
    </row>
    <row r="57" spans="1:15" s="59" customFormat="1" ht="20.100000000000001" customHeight="1">
      <c r="A57" s="24">
        <v>28</v>
      </c>
      <c r="B57" s="61"/>
      <c r="C57" s="26" t="s">
        <v>412</v>
      </c>
      <c r="D57" s="118"/>
      <c r="E57" s="48"/>
      <c r="F57" s="48"/>
      <c r="G57" s="48"/>
      <c r="H57" s="48"/>
      <c r="I57" s="48"/>
      <c r="J57" s="48"/>
      <c r="K57" s="48"/>
      <c r="L57" s="48"/>
      <c r="M57" s="48"/>
      <c r="N57" s="21"/>
      <c r="O57" s="46"/>
    </row>
    <row r="58" spans="1:15" s="59" customFormat="1" ht="20.100000000000001" customHeight="1">
      <c r="A58" s="60"/>
      <c r="B58" s="61"/>
      <c r="D58" s="118"/>
      <c r="E58" s="48"/>
      <c r="F58" s="48"/>
      <c r="G58" s="48"/>
      <c r="H58" s="48"/>
      <c r="I58" s="48"/>
      <c r="J58" s="48"/>
      <c r="K58" s="48"/>
      <c r="L58" s="48"/>
      <c r="M58" s="48"/>
      <c r="N58" s="21"/>
      <c r="O58" s="46"/>
    </row>
    <row r="59" spans="1:15" ht="20.100000000000001" customHeight="1">
      <c r="A59" s="31">
        <v>29</v>
      </c>
      <c r="B59" s="32" t="s">
        <v>128</v>
      </c>
      <c r="C59" s="31"/>
      <c r="D59" s="18"/>
      <c r="E59" s="17"/>
      <c r="F59" s="17"/>
      <c r="G59" s="17"/>
      <c r="H59" s="17"/>
      <c r="I59" s="17"/>
      <c r="J59" s="17"/>
      <c r="K59" s="17"/>
      <c r="L59" s="17"/>
      <c r="M59" s="17"/>
      <c r="N59" s="121"/>
      <c r="O59" s="44"/>
    </row>
    <row r="60" spans="1:15" s="59" customFormat="1" ht="20.100000000000001" customHeight="1">
      <c r="A60" s="104"/>
      <c r="B60" s="73"/>
      <c r="C60" s="104"/>
      <c r="D60" s="118"/>
      <c r="E60" s="48"/>
      <c r="F60" s="48"/>
      <c r="G60" s="48"/>
      <c r="H60" s="48"/>
      <c r="I60" s="48"/>
      <c r="J60" s="48"/>
      <c r="K60" s="48"/>
      <c r="L60" s="48"/>
      <c r="M60" s="48"/>
      <c r="N60" s="21"/>
      <c r="O60" s="46"/>
    </row>
    <row r="61" spans="1:15" ht="20.100000000000001" customHeight="1">
      <c r="A61" s="31">
        <v>30</v>
      </c>
      <c r="B61" s="32" t="s">
        <v>91</v>
      </c>
      <c r="C61" s="31"/>
      <c r="D61" s="18"/>
      <c r="E61" s="17"/>
      <c r="F61" s="17"/>
      <c r="G61" s="17"/>
      <c r="H61" s="17"/>
      <c r="I61" s="17"/>
      <c r="J61" s="17"/>
      <c r="K61" s="17"/>
      <c r="L61" s="17"/>
      <c r="M61" s="17"/>
      <c r="N61" s="121"/>
      <c r="O61" s="44"/>
    </row>
    <row r="62" spans="1:15" s="59" customFormat="1" ht="20.100000000000001" customHeight="1">
      <c r="A62" s="104"/>
      <c r="B62" s="73"/>
      <c r="C62" s="104"/>
      <c r="D62" s="118"/>
      <c r="E62" s="48"/>
      <c r="F62" s="48"/>
      <c r="G62" s="48"/>
      <c r="H62" s="48"/>
      <c r="I62" s="48"/>
      <c r="J62" s="48"/>
      <c r="K62" s="48"/>
      <c r="L62" s="48"/>
      <c r="M62" s="48"/>
      <c r="N62" s="21"/>
      <c r="O62" s="46"/>
    </row>
    <row r="63" spans="1:15" ht="18">
      <c r="A63" s="124"/>
      <c r="B63" s="124"/>
      <c r="C63" s="124"/>
      <c r="D63" s="12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44"/>
    </row>
    <row r="64" spans="1:15" ht="18">
      <c r="A64" s="125"/>
      <c r="B64" s="106"/>
      <c r="C64" s="126"/>
      <c r="D64" s="304"/>
      <c r="E64" s="9"/>
      <c r="F64" s="21"/>
      <c r="G64" s="21"/>
      <c r="H64" s="21"/>
      <c r="I64" s="9"/>
      <c r="J64" s="9"/>
      <c r="K64" s="9"/>
      <c r="L64" s="9"/>
      <c r="M64" s="9"/>
      <c r="O64" s="44"/>
    </row>
    <row r="65" spans="1:15" ht="6.6" customHeight="1">
      <c r="A65" s="125"/>
      <c r="B65" s="127"/>
      <c r="C65" s="126"/>
      <c r="D65" s="11"/>
      <c r="E65" s="9"/>
      <c r="F65" s="21"/>
      <c r="G65" s="21"/>
      <c r="H65" s="21"/>
      <c r="I65" s="9"/>
      <c r="J65" s="9"/>
      <c r="K65" s="9"/>
      <c r="L65" s="9"/>
      <c r="M65" s="9"/>
      <c r="O65" s="44"/>
    </row>
    <row r="66" spans="1:15" ht="18">
      <c r="A66" s="24"/>
      <c r="B66" s="127" t="s">
        <v>150</v>
      </c>
      <c r="D66" s="11"/>
      <c r="E66" s="9"/>
      <c r="F66" s="21"/>
      <c r="G66" s="21"/>
      <c r="H66" s="21"/>
      <c r="I66" s="9"/>
      <c r="J66" s="9"/>
      <c r="K66" s="9"/>
      <c r="L66" s="9"/>
      <c r="M66" s="9"/>
      <c r="O66" s="44"/>
    </row>
    <row r="67" spans="1:15" ht="18">
      <c r="A67" s="24">
        <v>31</v>
      </c>
      <c r="B67" s="128"/>
      <c r="C67" s="302" t="s">
        <v>139</v>
      </c>
      <c r="D67" s="11"/>
      <c r="E67" s="9"/>
      <c r="F67" s="21"/>
      <c r="G67" s="21"/>
      <c r="H67" s="21"/>
      <c r="I67" s="9"/>
      <c r="J67" s="9"/>
      <c r="K67" s="9"/>
      <c r="L67" s="9"/>
      <c r="M67" s="9"/>
    </row>
    <row r="68" spans="1:15" ht="18">
      <c r="A68" s="24">
        <v>32</v>
      </c>
      <c r="B68" s="128"/>
      <c r="C68" s="302" t="s">
        <v>140</v>
      </c>
      <c r="D68" s="11"/>
      <c r="E68" s="143"/>
      <c r="F68" s="21"/>
      <c r="G68" s="21"/>
      <c r="H68" s="21"/>
      <c r="I68" s="9"/>
      <c r="J68" s="9"/>
      <c r="K68" s="9"/>
      <c r="L68" s="9"/>
      <c r="M68" s="9"/>
    </row>
    <row r="69" spans="1:15" ht="18">
      <c r="A69" s="24">
        <v>33</v>
      </c>
      <c r="B69" s="128"/>
      <c r="C69" s="302" t="s">
        <v>148</v>
      </c>
      <c r="D69" s="11"/>
      <c r="E69" s="9"/>
      <c r="F69" s="21"/>
      <c r="G69" s="21"/>
      <c r="H69" s="21"/>
      <c r="I69" s="9"/>
      <c r="J69" s="9"/>
      <c r="K69" s="9"/>
      <c r="L69" s="9"/>
      <c r="M69" s="9"/>
    </row>
    <row r="70" spans="1:15" ht="18">
      <c r="A70" s="24">
        <v>34</v>
      </c>
      <c r="B70" s="128"/>
      <c r="C70" s="302" t="s">
        <v>149</v>
      </c>
      <c r="D70" s="11"/>
      <c r="E70" s="9"/>
      <c r="F70" s="21"/>
      <c r="G70" s="21"/>
      <c r="H70" s="21"/>
      <c r="I70" s="9"/>
      <c r="J70" s="9"/>
      <c r="K70" s="9"/>
      <c r="L70" s="9"/>
      <c r="M70" s="9"/>
    </row>
    <row r="71" spans="1:15" ht="18">
      <c r="A71" s="24">
        <v>35</v>
      </c>
      <c r="B71" s="128"/>
      <c r="C71" s="302" t="s">
        <v>160</v>
      </c>
      <c r="D71" s="11"/>
      <c r="E71" s="9"/>
      <c r="F71" s="21"/>
      <c r="G71" s="21"/>
      <c r="H71" s="21"/>
      <c r="I71" s="9"/>
      <c r="J71" s="9"/>
      <c r="K71" s="9"/>
      <c r="L71" s="9"/>
      <c r="M71" s="9"/>
    </row>
    <row r="72" spans="1:15" ht="18">
      <c r="A72" s="24">
        <v>36</v>
      </c>
      <c r="B72" s="128"/>
      <c r="C72" s="302" t="s">
        <v>161</v>
      </c>
      <c r="D72" s="11"/>
      <c r="E72" s="9"/>
      <c r="F72" s="21"/>
      <c r="G72" s="21"/>
      <c r="H72" s="21"/>
      <c r="I72" s="9"/>
      <c r="J72" s="9"/>
      <c r="K72" s="9"/>
      <c r="L72" s="9"/>
      <c r="M72" s="9"/>
    </row>
    <row r="73" spans="1:15" ht="18">
      <c r="A73" s="24"/>
      <c r="B73" s="128"/>
      <c r="C73" s="302"/>
      <c r="D73" s="11"/>
      <c r="E73" s="9"/>
      <c r="F73" s="21"/>
      <c r="G73" s="21"/>
      <c r="H73" s="21"/>
      <c r="I73" s="9"/>
      <c r="J73" s="9"/>
      <c r="K73" s="9"/>
      <c r="L73" s="9"/>
      <c r="M73" s="9"/>
    </row>
    <row r="74" spans="1:15" ht="18">
      <c r="A74" s="31">
        <v>37</v>
      </c>
      <c r="B74" s="32" t="s">
        <v>151</v>
      </c>
      <c r="C74" s="31"/>
      <c r="D74" s="18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1:15" ht="6" customHeight="1">
      <c r="A75" s="24" t="s">
        <v>17</v>
      </c>
      <c r="B75" s="128"/>
      <c r="C75" s="127"/>
      <c r="D75" s="305"/>
      <c r="E75" s="9"/>
      <c r="F75" s="9"/>
      <c r="G75" s="9"/>
      <c r="H75" s="9"/>
      <c r="I75" s="9"/>
      <c r="J75" s="9"/>
      <c r="K75" s="9"/>
      <c r="L75" s="9"/>
      <c r="M75" s="9"/>
    </row>
    <row r="76" spans="1:15" ht="18">
      <c r="A76" s="24">
        <v>38</v>
      </c>
      <c r="B76" s="129" t="s">
        <v>152</v>
      </c>
      <c r="C76" s="126"/>
      <c r="D76" s="11"/>
      <c r="E76" s="9"/>
      <c r="F76" s="9"/>
      <c r="G76" s="9"/>
      <c r="H76" s="9"/>
      <c r="I76" s="9"/>
      <c r="J76" s="9"/>
      <c r="K76" s="9"/>
      <c r="L76" s="9"/>
      <c r="M76" s="9"/>
    </row>
    <row r="77" spans="1:15" ht="18">
      <c r="B77" s="1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5" ht="18">
      <c r="B78" s="1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5" ht="18">
      <c r="A79" s="59" t="s">
        <v>153</v>
      </c>
      <c r="B79" s="303"/>
      <c r="C79" s="48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5" ht="18">
      <c r="B80" s="1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  <row r="84" spans="2:13" ht="18">
      <c r="B84" s="22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</row>
    <row r="85" spans="2:13" ht="18">
      <c r="B85" s="22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</row>
    <row r="86" spans="2:13" ht="18">
      <c r="B86" s="22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</row>
    <row r="87" spans="2:13" ht="18">
      <c r="B87" s="22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</row>
  </sheetData>
  <mergeCells count="3">
    <mergeCell ref="A2:N2"/>
    <mergeCell ref="A3:N3"/>
    <mergeCell ref="B7:C7"/>
  </mergeCells>
  <pageMargins left="0.7" right="0.7" top="0.75" bottom="0.75" header="0.3" footer="0.3"/>
  <pageSetup scale="33" fitToWidth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A68E7-7286-4CD9-9366-1BF5F00F7B5A}">
  <sheetPr>
    <tabColor theme="0"/>
  </sheetPr>
  <dimension ref="B1:Q36"/>
  <sheetViews>
    <sheetView showGridLines="0" zoomScale="75" zoomScaleNormal="75" workbookViewId="0">
      <selection activeCell="M27" sqref="M27"/>
    </sheetView>
  </sheetViews>
  <sheetFormatPr defaultColWidth="9.140625" defaultRowHeight="18"/>
  <cols>
    <col min="1" max="1" width="9.140625" style="9"/>
    <col min="2" max="2" width="5.85546875" style="9" customWidth="1"/>
    <col min="3" max="3" width="3.28515625" style="9" customWidth="1"/>
    <col min="4" max="4" width="2.5703125" style="9" customWidth="1"/>
    <col min="5" max="5" width="68.7109375" style="9" customWidth="1"/>
    <col min="6" max="6" width="13.140625" style="9" customWidth="1"/>
    <col min="7" max="7" width="13.140625" style="48" customWidth="1"/>
    <col min="8" max="8" width="22.85546875" style="48" customWidth="1"/>
    <col min="9" max="10" width="13.140625" style="48" customWidth="1"/>
    <col min="11" max="11" width="4.42578125" style="48" customWidth="1"/>
    <col min="12" max="16384" width="9.140625" style="9"/>
  </cols>
  <sheetData>
    <row r="1" spans="2:17">
      <c r="B1" s="5"/>
      <c r="C1" s="5"/>
      <c r="D1" s="5"/>
      <c r="E1" s="5"/>
      <c r="F1" s="5"/>
    </row>
    <row r="2" spans="2:17" ht="27.75" customHeight="1">
      <c r="B2" s="376" t="s">
        <v>290</v>
      </c>
      <c r="C2" s="376"/>
      <c r="D2" s="376"/>
      <c r="E2" s="376"/>
      <c r="F2" s="376"/>
      <c r="G2" s="376"/>
      <c r="H2" s="376"/>
      <c r="I2" s="376"/>
      <c r="J2" s="376"/>
      <c r="K2" s="376"/>
      <c r="L2" s="293"/>
      <c r="M2" s="293"/>
      <c r="N2" s="293"/>
      <c r="O2" s="293"/>
      <c r="P2" s="293"/>
      <c r="Q2" s="293"/>
    </row>
    <row r="3" spans="2:17" ht="27.75">
      <c r="B3" s="377" t="s">
        <v>291</v>
      </c>
      <c r="C3" s="377"/>
      <c r="D3" s="377"/>
      <c r="E3" s="377"/>
      <c r="F3" s="377"/>
      <c r="G3" s="377"/>
      <c r="H3" s="377"/>
      <c r="I3" s="377"/>
      <c r="J3" s="377"/>
      <c r="K3" s="377"/>
      <c r="L3" s="293"/>
      <c r="M3" s="293"/>
      <c r="N3" s="293"/>
      <c r="O3" s="293"/>
      <c r="P3" s="293"/>
      <c r="Q3" s="293"/>
    </row>
    <row r="4" spans="2:17">
      <c r="B4" s="5"/>
      <c r="C4" s="5"/>
      <c r="D4" s="5"/>
      <c r="E4" s="5"/>
      <c r="F4" s="5"/>
    </row>
    <row r="5" spans="2:17">
      <c r="B5" s="5"/>
      <c r="C5" s="5"/>
      <c r="D5" s="5"/>
      <c r="E5" s="5"/>
      <c r="F5" s="5"/>
    </row>
    <row r="6" spans="2:17" ht="46.5" customHeight="1" thickBot="1">
      <c r="B6" s="5"/>
      <c r="C6" s="5"/>
      <c r="D6" s="5"/>
      <c r="E6" s="5"/>
      <c r="F6" s="427" t="s">
        <v>376</v>
      </c>
      <c r="G6" s="427"/>
      <c r="H6" s="427"/>
      <c r="I6" s="427"/>
      <c r="J6" s="427"/>
    </row>
    <row r="7" spans="2:17">
      <c r="B7" s="5"/>
      <c r="C7" s="1"/>
      <c r="D7" s="5"/>
      <c r="E7" s="5"/>
      <c r="F7" s="5"/>
    </row>
    <row r="8" spans="2:17" ht="57.75" customHeight="1">
      <c r="B8" s="26"/>
      <c r="C8" s="211"/>
      <c r="D8" s="211"/>
      <c r="E8" s="211"/>
      <c r="F8" s="428" t="s">
        <v>292</v>
      </c>
      <c r="G8" s="428"/>
      <c r="H8" s="335" t="s">
        <v>293</v>
      </c>
      <c r="I8" s="429" t="s">
        <v>294</v>
      </c>
      <c r="J8" s="429"/>
      <c r="K8" s="49"/>
      <c r="L8" s="294"/>
      <c r="M8" s="49"/>
      <c r="N8" s="49"/>
      <c r="O8" s="294"/>
      <c r="P8" s="49"/>
      <c r="Q8" s="49"/>
    </row>
    <row r="9" spans="2:17" ht="48" customHeight="1">
      <c r="B9" s="26"/>
      <c r="C9" s="211"/>
      <c r="D9" s="211"/>
      <c r="E9" s="211"/>
      <c r="F9" s="295" t="s">
        <v>295</v>
      </c>
      <c r="G9" s="336" t="s">
        <v>296</v>
      </c>
      <c r="H9" s="337"/>
      <c r="I9" s="338" t="s">
        <v>295</v>
      </c>
      <c r="J9" s="336" t="s">
        <v>296</v>
      </c>
      <c r="K9" s="49"/>
      <c r="L9" s="294"/>
      <c r="M9" s="49"/>
      <c r="N9" s="49"/>
      <c r="O9" s="294"/>
      <c r="P9" s="49"/>
      <c r="Q9" s="49"/>
    </row>
    <row r="10" spans="2:17" ht="8.25" customHeight="1">
      <c r="B10" s="26"/>
      <c r="C10" s="211"/>
      <c r="D10" s="211"/>
      <c r="E10" s="211"/>
      <c r="F10" s="40"/>
      <c r="G10" s="72"/>
      <c r="H10" s="339"/>
      <c r="I10" s="72"/>
      <c r="J10" s="72"/>
      <c r="K10" s="49"/>
      <c r="L10" s="294"/>
      <c r="M10" s="49"/>
      <c r="N10" s="49"/>
      <c r="O10" s="294"/>
      <c r="P10" s="49"/>
      <c r="Q10" s="49"/>
    </row>
    <row r="11" spans="2:17" ht="27" customHeight="1">
      <c r="B11" s="24">
        <v>1</v>
      </c>
      <c r="C11" s="333" t="s">
        <v>364</v>
      </c>
      <c r="D11" s="25"/>
      <c r="E11" s="25"/>
      <c r="F11" s="5"/>
      <c r="H11" s="61"/>
    </row>
    <row r="12" spans="2:17" ht="27" customHeight="1">
      <c r="B12" s="24">
        <v>2</v>
      </c>
      <c r="C12" s="25" t="s">
        <v>176</v>
      </c>
      <c r="D12" s="25"/>
      <c r="E12" s="25"/>
      <c r="F12" s="5"/>
      <c r="H12" s="61"/>
    </row>
    <row r="13" spans="2:17" ht="27" customHeight="1">
      <c r="B13" s="24">
        <v>3</v>
      </c>
      <c r="C13" s="333" t="s">
        <v>361</v>
      </c>
      <c r="D13" s="25"/>
      <c r="E13" s="25"/>
      <c r="F13" s="5"/>
      <c r="H13" s="61"/>
    </row>
    <row r="14" spans="2:17" ht="27" customHeight="1">
      <c r="B14" s="24">
        <v>4</v>
      </c>
      <c r="C14" s="25" t="s">
        <v>297</v>
      </c>
      <c r="D14" s="25"/>
      <c r="E14" s="25"/>
      <c r="F14" s="5"/>
      <c r="H14" s="61"/>
    </row>
    <row r="15" spans="2:17" ht="27" customHeight="1">
      <c r="B15" s="24"/>
      <c r="C15" s="297" t="s">
        <v>298</v>
      </c>
      <c r="D15" s="25"/>
      <c r="E15" s="25"/>
      <c r="F15" s="5"/>
      <c r="H15" s="61"/>
    </row>
    <row r="16" spans="2:17" ht="27" customHeight="1">
      <c r="B16" s="24">
        <v>5</v>
      </c>
      <c r="C16" s="25" t="s">
        <v>299</v>
      </c>
      <c r="D16" s="25"/>
      <c r="E16" s="25"/>
      <c r="F16" s="5"/>
      <c r="H16" s="61"/>
    </row>
    <row r="17" spans="2:8" ht="27" customHeight="1">
      <c r="B17" s="24">
        <v>6</v>
      </c>
      <c r="C17" s="25" t="s">
        <v>300</v>
      </c>
      <c r="D17" s="25"/>
      <c r="E17" s="25"/>
      <c r="F17" s="5"/>
      <c r="H17" s="61"/>
    </row>
    <row r="18" spans="2:8" ht="27" customHeight="1">
      <c r="B18" s="24">
        <v>7</v>
      </c>
      <c r="C18" s="296" t="s">
        <v>301</v>
      </c>
      <c r="D18" s="5"/>
      <c r="E18" s="5"/>
      <c r="F18" s="5"/>
      <c r="H18" s="61"/>
    </row>
    <row r="19" spans="2:8" ht="27" customHeight="1">
      <c r="B19" s="24">
        <v>8</v>
      </c>
      <c r="C19" s="25" t="s">
        <v>302</v>
      </c>
      <c r="D19" s="5"/>
      <c r="E19" s="5"/>
      <c r="F19" s="5"/>
      <c r="H19" s="61"/>
    </row>
    <row r="20" spans="2:8" ht="25.15" customHeight="1">
      <c r="B20" s="24"/>
      <c r="C20" s="5"/>
      <c r="D20" s="5"/>
      <c r="E20" s="5"/>
      <c r="F20" s="5"/>
      <c r="H20" s="61"/>
    </row>
    <row r="21" spans="2:8" ht="27" customHeight="1">
      <c r="B21" s="24">
        <v>9</v>
      </c>
      <c r="C21" s="340" t="s">
        <v>377</v>
      </c>
      <c r="D21" s="26"/>
      <c r="E21" s="26"/>
      <c r="F21" s="5"/>
    </row>
    <row r="22" spans="2:8" ht="27" customHeight="1">
      <c r="B22" s="24">
        <v>10</v>
      </c>
      <c r="C22" s="340" t="s">
        <v>404</v>
      </c>
      <c r="D22" s="26"/>
      <c r="E22" s="26"/>
      <c r="F22" s="5"/>
    </row>
    <row r="23" spans="2:8" ht="27" customHeight="1">
      <c r="B23" s="24"/>
      <c r="C23" s="298"/>
      <c r="D23" s="5"/>
      <c r="E23" s="5"/>
      <c r="F23" s="5"/>
    </row>
    <row r="24" spans="2:8" ht="27" customHeight="1">
      <c r="B24" s="24">
        <v>11</v>
      </c>
      <c r="C24" s="299" t="s">
        <v>303</v>
      </c>
      <c r="D24" s="5"/>
      <c r="E24" s="5"/>
      <c r="F24" s="5"/>
    </row>
    <row r="25" spans="2:8" ht="27" customHeight="1">
      <c r="B25" s="24">
        <v>12</v>
      </c>
      <c r="C25" s="298" t="s">
        <v>304</v>
      </c>
      <c r="D25" s="5"/>
      <c r="E25" s="5"/>
      <c r="F25" s="5"/>
    </row>
    <row r="26" spans="2:8">
      <c r="B26" s="24"/>
      <c r="C26" s="5"/>
      <c r="D26" s="5"/>
      <c r="E26" s="5"/>
      <c r="F26" s="5"/>
    </row>
    <row r="27" spans="2:8">
      <c r="B27" s="5"/>
      <c r="C27" s="5"/>
      <c r="D27" s="5"/>
      <c r="E27" s="5"/>
      <c r="F27" s="5"/>
    </row>
    <row r="28" spans="2:8">
      <c r="B28" s="5"/>
      <c r="C28" s="5"/>
      <c r="D28" s="5"/>
      <c r="E28" s="5"/>
      <c r="F28" s="5"/>
    </row>
    <row r="29" spans="2:8">
      <c r="B29" s="5"/>
      <c r="C29" s="300" t="s">
        <v>369</v>
      </c>
      <c r="D29" s="25"/>
      <c r="E29" s="25"/>
      <c r="F29" s="5"/>
    </row>
    <row r="30" spans="2:8">
      <c r="B30" s="5"/>
      <c r="C30" s="300" t="s">
        <v>360</v>
      </c>
      <c r="D30" s="5"/>
      <c r="E30" s="5"/>
      <c r="F30" s="5"/>
    </row>
    <row r="31" spans="2:8">
      <c r="B31" s="5"/>
      <c r="C31" s="300" t="s">
        <v>305</v>
      </c>
      <c r="D31" s="5"/>
      <c r="E31" s="5"/>
      <c r="F31" s="5"/>
    </row>
    <row r="32" spans="2:8">
      <c r="B32" s="5"/>
      <c r="C32" s="300" t="s">
        <v>306</v>
      </c>
      <c r="D32" s="5"/>
      <c r="E32" s="5"/>
      <c r="F32" s="5"/>
    </row>
    <row r="33" spans="2:6">
      <c r="B33" s="5"/>
      <c r="C33" s="300" t="s">
        <v>307</v>
      </c>
      <c r="D33" s="5"/>
      <c r="E33" s="5"/>
      <c r="F33" s="5"/>
    </row>
    <row r="34" spans="2:6">
      <c r="B34" s="5"/>
      <c r="C34" s="300" t="s">
        <v>308</v>
      </c>
      <c r="D34" s="5"/>
      <c r="E34" s="5"/>
      <c r="F34" s="5"/>
    </row>
    <row r="35" spans="2:6">
      <c r="B35" s="5"/>
      <c r="C35" s="5"/>
      <c r="D35" s="5"/>
      <c r="E35" s="5"/>
      <c r="F35" s="5"/>
    </row>
    <row r="36" spans="2:6">
      <c r="B36" s="5"/>
      <c r="C36" s="5"/>
      <c r="D36" s="5"/>
      <c r="E36" s="5"/>
      <c r="F36" s="5"/>
    </row>
  </sheetData>
  <mergeCells count="5">
    <mergeCell ref="B2:K2"/>
    <mergeCell ref="B3:K3"/>
    <mergeCell ref="F6:J6"/>
    <mergeCell ref="F8:G8"/>
    <mergeCell ref="I8:J8"/>
  </mergeCells>
  <pageMargins left="0.7" right="0.7" top="0.75" bottom="0.75" header="0.3" footer="0.3"/>
  <pageSetup scale="51" orientation="portrait" r:id="rId1"/>
  <headerFooter differentFirst="1">
    <oddFooter>&amp;RSA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380" t="s">
        <v>383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26.2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88</v>
      </c>
      <c r="C9" s="28"/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189</v>
      </c>
      <c r="D10" s="5"/>
      <c r="E10" s="5"/>
      <c r="F10" s="217"/>
      <c r="G10" s="218"/>
      <c r="H10" s="218"/>
      <c r="I10" s="218"/>
      <c r="J10" s="218"/>
      <c r="K10" s="218"/>
      <c r="L10" s="218"/>
      <c r="M10" s="218"/>
      <c r="N10" s="218"/>
      <c r="O10" s="5"/>
      <c r="P10" s="5"/>
    </row>
    <row r="11" spans="2:16">
      <c r="B11" s="24">
        <v>2</v>
      </c>
      <c r="C11" s="25"/>
      <c r="D11" s="9" t="s">
        <v>190</v>
      </c>
      <c r="E11" s="5"/>
      <c r="F11" s="219"/>
      <c r="G11" s="220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84</v>
      </c>
      <c r="E12" s="5"/>
      <c r="F12" s="219"/>
      <c r="G12" s="220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91</v>
      </c>
      <c r="E13" s="5"/>
      <c r="F13" s="219"/>
      <c r="G13" s="220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92</v>
      </c>
      <c r="E14" s="5"/>
      <c r="F14" s="219"/>
      <c r="G14" s="221"/>
      <c r="H14" s="221"/>
      <c r="I14" s="221"/>
      <c r="J14" s="221"/>
      <c r="K14" s="221"/>
      <c r="L14" s="221"/>
      <c r="M14" s="221"/>
      <c r="N14" s="221"/>
      <c r="O14" s="5"/>
      <c r="P14" s="5"/>
    </row>
    <row r="15" spans="2:16">
      <c r="B15" s="24">
        <v>6</v>
      </c>
      <c r="C15" s="25"/>
      <c r="D15" s="5" t="s">
        <v>193</v>
      </c>
      <c r="E15" s="5"/>
      <c r="F15" s="219"/>
      <c r="G15" s="221"/>
      <c r="H15" s="221"/>
      <c r="I15" s="221"/>
      <c r="J15" s="221"/>
      <c r="K15" s="221"/>
      <c r="L15" s="221"/>
      <c r="M15" s="221"/>
      <c r="N15" s="221"/>
      <c r="O15" s="5"/>
      <c r="P15" s="5"/>
    </row>
    <row r="16" spans="2:16">
      <c r="B16" s="60">
        <v>7</v>
      </c>
      <c r="C16" s="61"/>
      <c r="D16" s="9" t="s">
        <v>15</v>
      </c>
      <c r="F16" s="222"/>
      <c r="G16" s="223"/>
    </row>
    <row r="17" spans="2:16">
      <c r="B17" s="24"/>
      <c r="C17" s="25"/>
      <c r="D17" s="5"/>
      <c r="E17" s="5"/>
      <c r="F17" s="219"/>
      <c r="G17" s="220"/>
      <c r="H17" s="5"/>
      <c r="I17" s="5"/>
      <c r="J17" s="5"/>
      <c r="K17" s="5"/>
      <c r="L17" s="5"/>
      <c r="M17" s="5"/>
      <c r="N17" s="5"/>
      <c r="O17" s="5"/>
      <c r="P17" s="5"/>
    </row>
    <row r="18" spans="2:16" s="195" customFormat="1">
      <c r="B18" s="31">
        <v>8</v>
      </c>
      <c r="C18" s="32" t="s">
        <v>194</v>
      </c>
      <c r="D18" s="200"/>
      <c r="E18" s="200"/>
      <c r="F18" s="224"/>
      <c r="G18" s="225"/>
      <c r="H18" s="225"/>
      <c r="I18" s="225"/>
      <c r="J18" s="225"/>
      <c r="K18" s="225"/>
      <c r="L18" s="225"/>
      <c r="M18" s="225"/>
      <c r="N18" s="225"/>
      <c r="O18" s="200"/>
      <c r="P18" s="200"/>
    </row>
    <row r="19" spans="2:16">
      <c r="B19" s="24"/>
      <c r="C19" s="25"/>
      <c r="D19" s="5"/>
      <c r="E19" s="5"/>
      <c r="F19" s="219"/>
      <c r="G19" s="226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9"/>
      <c r="G20" s="227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216"/>
      <c r="C21" s="25"/>
      <c r="D21" s="5"/>
      <c r="E21" s="5"/>
      <c r="F21" s="219"/>
      <c r="G21" s="216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195</v>
      </c>
      <c r="D22" s="5"/>
      <c r="E22" s="5"/>
      <c r="F22" s="219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96</v>
      </c>
      <c r="E23" s="5"/>
      <c r="F23" s="219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9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197</v>
      </c>
      <c r="D25" s="200"/>
      <c r="E25" s="200"/>
      <c r="F25" s="224"/>
      <c r="G25" s="225"/>
      <c r="H25" s="225"/>
      <c r="I25" s="225"/>
      <c r="J25" s="225"/>
      <c r="K25" s="225"/>
      <c r="L25" s="225"/>
      <c r="M25" s="225"/>
      <c r="N25" s="225"/>
      <c r="O25" s="200"/>
      <c r="P25" s="200"/>
    </row>
    <row r="26" spans="2:16">
      <c r="B26" s="5"/>
      <c r="C26" s="5"/>
      <c r="D26" s="5"/>
      <c r="E26" s="5"/>
      <c r="F26" s="219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8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9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96</v>
      </c>
      <c r="F29" s="222"/>
    </row>
    <row r="30" spans="2:16">
      <c r="B30" s="60">
        <v>12</v>
      </c>
      <c r="C30" s="9" t="s">
        <v>198</v>
      </c>
      <c r="F30" s="222"/>
    </row>
    <row r="31" spans="2:16">
      <c r="F31" s="222"/>
    </row>
    <row r="32" spans="2:16">
      <c r="B32" s="104">
        <v>13</v>
      </c>
      <c r="C32" s="73" t="s">
        <v>199</v>
      </c>
      <c r="D32" s="195"/>
      <c r="E32" s="195"/>
      <c r="F32" s="229"/>
      <c r="G32" s="230"/>
      <c r="H32" s="230"/>
      <c r="I32" s="230"/>
      <c r="J32" s="230"/>
      <c r="K32" s="230"/>
      <c r="L32" s="230"/>
      <c r="M32" s="230"/>
      <c r="N32" s="230"/>
      <c r="O32" s="195"/>
      <c r="P32" s="195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6" orientation="landscape" r:id="rId1"/>
  <headerFooter differentFirst="1">
    <oddFooter>&amp;R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477C5-3343-4CF1-9353-94CE3B929B39}">
  <sheetPr>
    <pageSetUpPr fitToPage="1"/>
  </sheetPr>
  <dimension ref="B1:P45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42578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</row>
    <row r="3" spans="2:16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  <c r="P3" s="377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56.25" customHeight="1">
      <c r="B7" s="378" t="s">
        <v>384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26.2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88</v>
      </c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189</v>
      </c>
      <c r="D10" s="5"/>
      <c r="E10" s="5"/>
      <c r="F10" s="217"/>
      <c r="G10" s="218"/>
      <c r="H10" s="218"/>
      <c r="I10" s="218"/>
      <c r="J10" s="218"/>
      <c r="K10" s="218"/>
      <c r="L10" s="218"/>
      <c r="M10" s="218"/>
      <c r="N10" s="218"/>
      <c r="O10" s="5"/>
      <c r="P10" s="5"/>
    </row>
    <row r="11" spans="2:16">
      <c r="B11" s="24">
        <v>2</v>
      </c>
      <c r="C11" s="25"/>
      <c r="D11" s="9" t="s">
        <v>190</v>
      </c>
      <c r="E11" s="5"/>
      <c r="F11" s="219"/>
      <c r="G11" s="220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84</v>
      </c>
      <c r="E12" s="5"/>
      <c r="F12" s="219"/>
      <c r="G12" s="220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91</v>
      </c>
      <c r="E13" s="5"/>
      <c r="F13" s="219"/>
      <c r="G13" s="220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92</v>
      </c>
      <c r="E14" s="5"/>
      <c r="F14" s="219"/>
      <c r="G14" s="221"/>
      <c r="H14" s="221"/>
      <c r="I14" s="221"/>
      <c r="J14" s="221"/>
      <c r="K14" s="221"/>
      <c r="L14" s="221"/>
      <c r="M14" s="221"/>
      <c r="N14" s="221"/>
      <c r="O14" s="5"/>
      <c r="P14" s="5"/>
    </row>
    <row r="15" spans="2:16">
      <c r="B15" s="24">
        <v>6</v>
      </c>
      <c r="C15" s="25"/>
      <c r="D15" s="5" t="s">
        <v>193</v>
      </c>
      <c r="E15" s="5"/>
      <c r="F15" s="219"/>
      <c r="G15" s="221"/>
      <c r="H15" s="221"/>
      <c r="I15" s="221"/>
      <c r="J15" s="221"/>
      <c r="K15" s="221"/>
      <c r="L15" s="221"/>
      <c r="M15" s="221"/>
      <c r="N15" s="221"/>
      <c r="O15" s="5"/>
      <c r="P15" s="5"/>
    </row>
    <row r="16" spans="2:16">
      <c r="B16" s="60">
        <v>7</v>
      </c>
      <c r="C16" s="61"/>
      <c r="D16" s="9" t="s">
        <v>15</v>
      </c>
      <c r="F16" s="222"/>
      <c r="G16" s="223"/>
    </row>
    <row r="17" spans="2:16">
      <c r="B17" s="24"/>
      <c r="C17" s="25"/>
      <c r="D17" s="5"/>
      <c r="E17" s="5"/>
      <c r="F17" s="219"/>
      <c r="G17" s="220"/>
      <c r="H17" s="5"/>
      <c r="I17" s="5"/>
      <c r="J17" s="5"/>
      <c r="K17" s="5"/>
      <c r="L17" s="5"/>
      <c r="M17" s="5"/>
      <c r="N17" s="5"/>
      <c r="O17" s="5"/>
      <c r="P17" s="5"/>
    </row>
    <row r="18" spans="2:16">
      <c r="B18" s="31">
        <v>8</v>
      </c>
      <c r="C18" s="32" t="s">
        <v>194</v>
      </c>
      <c r="D18" s="200"/>
      <c r="E18" s="200"/>
      <c r="F18" s="224"/>
      <c r="G18" s="225"/>
      <c r="H18" s="225"/>
      <c r="I18" s="225"/>
      <c r="J18" s="225"/>
      <c r="K18" s="225"/>
      <c r="L18" s="225"/>
      <c r="M18" s="225"/>
      <c r="N18" s="225"/>
      <c r="O18" s="200"/>
      <c r="P18" s="200"/>
    </row>
    <row r="19" spans="2:16" s="195" customFormat="1">
      <c r="B19" s="24"/>
      <c r="C19" s="25"/>
      <c r="D19" s="5"/>
      <c r="E19" s="5"/>
      <c r="F19" s="219"/>
      <c r="G19" s="226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9"/>
      <c r="G20" s="227"/>
      <c r="H20" s="5"/>
      <c r="I20" s="5"/>
      <c r="J20" s="5"/>
      <c r="K20" s="5"/>
      <c r="L20" s="5"/>
      <c r="M20" s="5"/>
      <c r="N20" s="5"/>
      <c r="O20" s="5"/>
      <c r="P20" s="5"/>
    </row>
    <row r="21" spans="2:16">
      <c r="B21" s="216"/>
      <c r="C21" s="25"/>
      <c r="D21" s="5"/>
      <c r="E21" s="5"/>
      <c r="F21" s="219"/>
      <c r="G21" s="216"/>
      <c r="H21" s="5"/>
      <c r="I21" s="5"/>
      <c r="J21" s="5"/>
      <c r="K21" s="5"/>
      <c r="L21" s="5"/>
      <c r="M21" s="5"/>
      <c r="N21" s="5"/>
      <c r="O21" s="5"/>
      <c r="P21" s="5"/>
    </row>
    <row r="22" spans="2:16" ht="13.5" customHeight="1">
      <c r="B22" s="24">
        <v>9</v>
      </c>
      <c r="C22" s="25" t="s">
        <v>195</v>
      </c>
      <c r="D22" s="5"/>
      <c r="E22" s="5"/>
      <c r="F22" s="219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96</v>
      </c>
      <c r="E23" s="5"/>
      <c r="F23" s="219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9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197</v>
      </c>
      <c r="D25" s="200"/>
      <c r="E25" s="200"/>
      <c r="F25" s="224"/>
      <c r="G25" s="225"/>
      <c r="H25" s="225"/>
      <c r="I25" s="225"/>
      <c r="J25" s="225"/>
      <c r="K25" s="225"/>
      <c r="L25" s="225"/>
      <c r="M25" s="225"/>
      <c r="N25" s="225"/>
      <c r="O25" s="200"/>
      <c r="P25" s="200"/>
    </row>
    <row r="26" spans="2:16">
      <c r="B26" s="5"/>
      <c r="C26" s="5"/>
      <c r="D26" s="5"/>
      <c r="E26" s="5"/>
      <c r="F26" s="219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8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9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96</v>
      </c>
      <c r="F29" s="222"/>
    </row>
    <row r="30" spans="2:16">
      <c r="B30" s="60">
        <v>12</v>
      </c>
      <c r="C30" s="9" t="s">
        <v>198</v>
      </c>
      <c r="F30" s="222"/>
    </row>
    <row r="31" spans="2:16">
      <c r="F31" s="222"/>
    </row>
    <row r="32" spans="2:16">
      <c r="B32" s="104">
        <v>13</v>
      </c>
      <c r="C32" s="73" t="s">
        <v>199</v>
      </c>
      <c r="D32" s="195"/>
      <c r="E32" s="195"/>
      <c r="F32" s="229"/>
      <c r="G32" s="230"/>
      <c r="H32" s="230"/>
      <c r="I32" s="230"/>
      <c r="J32" s="230"/>
      <c r="K32" s="230"/>
      <c r="L32" s="230"/>
      <c r="M32" s="230"/>
      <c r="N32" s="230"/>
      <c r="O32" s="195"/>
      <c r="P32" s="195"/>
    </row>
    <row r="33" spans="2:16">
      <c r="B33" s="104"/>
      <c r="C33" s="73"/>
      <c r="D33" s="195"/>
      <c r="E33" s="195"/>
      <c r="F33" s="229"/>
      <c r="G33" s="230"/>
      <c r="H33" s="230"/>
      <c r="I33" s="230"/>
      <c r="J33" s="230"/>
      <c r="K33" s="230"/>
      <c r="L33" s="230"/>
      <c r="M33" s="230"/>
      <c r="N33" s="230"/>
      <c r="O33" s="195"/>
      <c r="P33" s="195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</sheetData>
  <mergeCells count="3">
    <mergeCell ref="B2:P2"/>
    <mergeCell ref="B3:P3"/>
    <mergeCell ref="B7:E7"/>
  </mergeCells>
  <pageMargins left="0.7" right="0.7" top="0.75" bottom="0.75" header="0.3" footer="0.3"/>
  <pageSetup scale="58" orientation="landscape" r:id="rId1"/>
  <headerFooter differentFirst="1">
    <oddFooter>&amp;R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dimension ref="B1:O87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5703125" style="9" customWidth="1"/>
    <col min="16" max="16384" width="9.140625" style="9"/>
  </cols>
  <sheetData>
    <row r="1" spans="2:15" ht="18.75">
      <c r="B1" s="381" t="s">
        <v>17</v>
      </c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</row>
    <row r="2" spans="2:15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378" t="s">
        <v>385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310</v>
      </c>
      <c r="C9" s="214"/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311</v>
      </c>
      <c r="E10" s="5"/>
      <c r="F10" s="215"/>
      <c r="G10" s="216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312</v>
      </c>
      <c r="E11" s="5"/>
      <c r="F11" s="215"/>
      <c r="G11" s="216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313</v>
      </c>
      <c r="E12" s="5"/>
      <c r="F12" s="215"/>
      <c r="G12" s="216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314</v>
      </c>
      <c r="E13" s="5"/>
      <c r="F13" s="215"/>
      <c r="G13" s="216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315</v>
      </c>
      <c r="E14" s="5"/>
      <c r="F14" s="215"/>
      <c r="G14" s="216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316</v>
      </c>
      <c r="E15" s="5"/>
      <c r="F15" s="215"/>
      <c r="G15" s="216"/>
      <c r="H15" s="5"/>
      <c r="I15" s="5"/>
      <c r="J15" s="5"/>
      <c r="K15" s="5"/>
      <c r="L15" s="5"/>
      <c r="M15" s="5"/>
      <c r="N15" s="5"/>
      <c r="O15" s="5"/>
    </row>
    <row r="16" spans="2:15" s="195" customFormat="1">
      <c r="B16" s="310">
        <v>7</v>
      </c>
      <c r="C16" s="311" t="s">
        <v>17</v>
      </c>
      <c r="D16" s="200" t="s">
        <v>317</v>
      </c>
      <c r="E16" s="200"/>
      <c r="F16" s="224"/>
      <c r="G16" s="225"/>
      <c r="H16" s="225"/>
      <c r="I16" s="225"/>
      <c r="J16" s="225"/>
      <c r="K16" s="225"/>
      <c r="L16" s="225"/>
      <c r="M16" s="225"/>
      <c r="N16" s="225"/>
      <c r="O16" s="200"/>
    </row>
    <row r="17" spans="2:15" ht="9.9499999999999993" customHeight="1">
      <c r="B17" s="24"/>
      <c r="D17" s="5"/>
      <c r="E17" s="5"/>
      <c r="F17" s="215"/>
      <c r="G17" s="216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408</v>
      </c>
      <c r="E18" s="5"/>
      <c r="F18" s="215"/>
      <c r="G18" s="216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215"/>
      <c r="G19" s="216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12" t="s">
        <v>318</v>
      </c>
      <c r="D20" s="5"/>
      <c r="E20" s="5"/>
      <c r="F20" s="215"/>
      <c r="G20" s="216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386</v>
      </c>
      <c r="E21" s="5"/>
      <c r="F21" s="215"/>
      <c r="G21" s="216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319</v>
      </c>
      <c r="E22" s="5"/>
      <c r="F22" s="215"/>
      <c r="G22" s="216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5"/>
      <c r="G23" s="216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320</v>
      </c>
      <c r="C24" s="28"/>
      <c r="D24" s="5"/>
      <c r="E24" s="5"/>
      <c r="F24" s="215"/>
      <c r="G24" s="216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13" t="s">
        <v>356</v>
      </c>
      <c r="E25" s="5"/>
      <c r="F25" s="215"/>
      <c r="G25" s="216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6" t="s">
        <v>357</v>
      </c>
      <c r="E26" s="5"/>
      <c r="F26" s="215"/>
      <c r="G26" s="216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6" t="s">
        <v>358</v>
      </c>
      <c r="E27" s="5"/>
      <c r="F27" s="215"/>
      <c r="G27" s="216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321</v>
      </c>
      <c r="E28" s="5"/>
      <c r="F28" s="215"/>
      <c r="G28" s="216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322</v>
      </c>
      <c r="E29" s="5"/>
      <c r="F29" s="215"/>
      <c r="G29" s="216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314"/>
      <c r="C30" s="28"/>
      <c r="D30" s="5"/>
      <c r="E30" s="5"/>
      <c r="F30" s="215"/>
      <c r="G30" s="216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15">
        <v>16</v>
      </c>
      <c r="D31" s="316" t="s">
        <v>323</v>
      </c>
      <c r="E31" s="5"/>
      <c r="F31" s="215"/>
      <c r="G31" s="216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14"/>
      <c r="C32" s="28"/>
      <c r="D32" s="5"/>
      <c r="E32" s="5"/>
      <c r="F32" s="215"/>
      <c r="G32" s="216"/>
      <c r="H32" s="5"/>
      <c r="I32" s="5"/>
      <c r="J32" s="5"/>
      <c r="K32" s="5"/>
      <c r="L32" s="5"/>
      <c r="M32" s="5"/>
      <c r="N32" s="5"/>
      <c r="O32" s="5"/>
    </row>
    <row r="33" spans="2:15">
      <c r="B33" s="317"/>
      <c r="C33" s="317"/>
      <c r="D33" s="317"/>
      <c r="E33" s="55"/>
      <c r="F33" s="228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09"/>
      <c r="C34" s="309"/>
      <c r="D34" s="309"/>
      <c r="E34" s="5"/>
      <c r="F34" s="219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18" t="s">
        <v>324</v>
      </c>
      <c r="C35" s="319"/>
      <c r="D35" s="320"/>
      <c r="E35" s="5"/>
      <c r="F35" s="215"/>
      <c r="G35" s="216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21"/>
      <c r="C36" s="313"/>
      <c r="D36" s="309"/>
      <c r="E36" s="5"/>
      <c r="F36" s="217"/>
      <c r="G36" s="218"/>
      <c r="H36" s="218"/>
      <c r="I36" s="218"/>
      <c r="J36" s="218"/>
      <c r="K36" s="218"/>
      <c r="L36" s="218"/>
      <c r="M36" s="218"/>
      <c r="N36" s="218"/>
      <c r="O36" s="5"/>
    </row>
    <row r="37" spans="2:15">
      <c r="B37" s="315">
        <v>17</v>
      </c>
      <c r="D37" s="9" t="s">
        <v>325</v>
      </c>
      <c r="E37" s="5"/>
      <c r="F37" s="219"/>
      <c r="G37" s="220"/>
      <c r="H37" s="5"/>
      <c r="I37" s="5"/>
      <c r="J37" s="5"/>
      <c r="K37" s="5"/>
      <c r="L37" s="5"/>
      <c r="M37" s="5"/>
      <c r="N37" s="5"/>
      <c r="O37" s="5"/>
    </row>
    <row r="38" spans="2:15">
      <c r="B38" s="315">
        <v>18</v>
      </c>
      <c r="D38" s="9" t="s">
        <v>326</v>
      </c>
      <c r="E38" s="5"/>
      <c r="F38" s="219"/>
      <c r="G38" s="220"/>
      <c r="H38" s="5"/>
      <c r="I38" s="5"/>
      <c r="J38" s="5"/>
      <c r="K38" s="5"/>
      <c r="L38" s="5"/>
      <c r="M38" s="5"/>
      <c r="N38" s="5"/>
      <c r="O38" s="5"/>
    </row>
    <row r="39" spans="2:15">
      <c r="B39" s="315">
        <v>19</v>
      </c>
      <c r="D39" s="9" t="s">
        <v>327</v>
      </c>
      <c r="E39" s="5"/>
      <c r="F39" s="219"/>
      <c r="G39" s="220"/>
      <c r="H39" s="5"/>
      <c r="I39" s="5"/>
      <c r="J39" s="5"/>
      <c r="K39" s="5"/>
      <c r="L39" s="5"/>
      <c r="M39" s="5"/>
      <c r="N39" s="5"/>
      <c r="O39" s="5"/>
    </row>
    <row r="40" spans="2:15">
      <c r="B40" s="315">
        <v>20</v>
      </c>
      <c r="C40" s="5"/>
      <c r="D40" s="9" t="s">
        <v>328</v>
      </c>
      <c r="E40" s="5"/>
      <c r="F40" s="219"/>
      <c r="G40" s="220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15"/>
      <c r="C41" s="5"/>
      <c r="E41" s="5"/>
      <c r="F41" s="219"/>
      <c r="G41" s="221"/>
      <c r="H41" s="221"/>
      <c r="I41" s="221"/>
      <c r="J41" s="221"/>
      <c r="K41" s="221"/>
      <c r="L41" s="221"/>
      <c r="M41" s="221"/>
      <c r="N41" s="221"/>
      <c r="O41" s="5"/>
    </row>
    <row r="42" spans="2:15" s="195" customFormat="1">
      <c r="B42" s="310">
        <v>21</v>
      </c>
      <c r="C42" s="225"/>
      <c r="D42" s="200" t="s">
        <v>329</v>
      </c>
      <c r="E42" s="200"/>
      <c r="F42" s="224"/>
      <c r="G42" s="225"/>
      <c r="H42" s="225"/>
      <c r="I42" s="225"/>
      <c r="J42" s="225"/>
      <c r="K42" s="225"/>
      <c r="L42" s="225"/>
      <c r="M42" s="225"/>
      <c r="N42" s="225"/>
      <c r="O42" s="200"/>
    </row>
    <row r="43" spans="2:15" ht="10.5" customHeight="1">
      <c r="B43" s="315"/>
      <c r="C43" s="5"/>
      <c r="E43" s="5"/>
      <c r="F43" s="219"/>
      <c r="G43" s="221"/>
      <c r="H43" s="221"/>
      <c r="I43" s="221"/>
      <c r="J43" s="221"/>
      <c r="K43" s="221"/>
      <c r="L43" s="221"/>
      <c r="M43" s="221"/>
      <c r="N43" s="221"/>
      <c r="O43" s="5"/>
    </row>
    <row r="44" spans="2:15">
      <c r="B44" s="315">
        <v>22</v>
      </c>
      <c r="C44" s="5"/>
      <c r="D44" s="9" t="s">
        <v>330</v>
      </c>
      <c r="E44" s="5"/>
      <c r="F44" s="219"/>
      <c r="G44" s="221"/>
      <c r="H44" s="221"/>
      <c r="I44" s="221"/>
      <c r="J44" s="221"/>
      <c r="K44" s="221"/>
      <c r="L44" s="221"/>
      <c r="M44" s="221"/>
      <c r="N44" s="221"/>
      <c r="O44" s="5"/>
    </row>
    <row r="45" spans="2:15">
      <c r="B45" s="315">
        <v>23</v>
      </c>
      <c r="C45" s="5"/>
      <c r="D45" s="9" t="s">
        <v>331</v>
      </c>
      <c r="E45" s="5"/>
      <c r="F45" s="219"/>
      <c r="G45" s="221"/>
      <c r="H45" s="221"/>
      <c r="I45" s="221"/>
      <c r="J45" s="221"/>
      <c r="K45" s="221"/>
      <c r="L45" s="221"/>
      <c r="M45" s="221"/>
      <c r="N45" s="221"/>
      <c r="O45" s="5"/>
    </row>
    <row r="46" spans="2:15">
      <c r="B46" s="315">
        <v>24</v>
      </c>
      <c r="C46" s="5"/>
      <c r="D46" s="9" t="s">
        <v>332</v>
      </c>
      <c r="E46" s="5"/>
      <c r="F46" s="219"/>
      <c r="G46" s="221"/>
      <c r="H46" s="221"/>
      <c r="I46" s="221"/>
      <c r="J46" s="221"/>
      <c r="K46" s="221"/>
      <c r="L46" s="221"/>
      <c r="M46" s="221"/>
      <c r="N46" s="221"/>
      <c r="O46" s="5"/>
    </row>
    <row r="47" spans="2:15">
      <c r="B47" s="315">
        <v>25</v>
      </c>
      <c r="C47" s="5"/>
      <c r="D47" s="9" t="s">
        <v>333</v>
      </c>
      <c r="E47" s="5"/>
      <c r="F47" s="219"/>
      <c r="G47" s="221"/>
      <c r="H47" s="221"/>
      <c r="I47" s="221"/>
      <c r="J47" s="221"/>
      <c r="K47" s="221"/>
      <c r="L47" s="221"/>
      <c r="M47" s="221"/>
      <c r="N47" s="221"/>
      <c r="O47" s="5"/>
    </row>
    <row r="48" spans="2:15" ht="10.5" customHeight="1">
      <c r="B48" s="315"/>
      <c r="C48" s="5"/>
      <c r="E48" s="5"/>
      <c r="F48" s="219"/>
      <c r="G48" s="221"/>
      <c r="H48" s="221"/>
      <c r="I48" s="221"/>
      <c r="J48" s="221"/>
      <c r="K48" s="221"/>
      <c r="L48" s="221"/>
      <c r="M48" s="221"/>
      <c r="N48" s="221"/>
      <c r="O48" s="5"/>
    </row>
    <row r="49" spans="2:15" s="195" customFormat="1">
      <c r="B49" s="310">
        <v>26</v>
      </c>
      <c r="C49" s="225"/>
      <c r="D49" s="200" t="s">
        <v>334</v>
      </c>
      <c r="E49" s="200"/>
      <c r="F49" s="224"/>
      <c r="G49" s="225"/>
      <c r="H49" s="225"/>
      <c r="I49" s="225"/>
      <c r="J49" s="225"/>
      <c r="K49" s="225"/>
      <c r="L49" s="225"/>
      <c r="M49" s="225"/>
      <c r="N49" s="225"/>
      <c r="O49" s="200"/>
    </row>
    <row r="50" spans="2:15">
      <c r="B50" s="315"/>
      <c r="C50" s="5"/>
      <c r="E50" s="5"/>
      <c r="F50" s="219"/>
      <c r="G50" s="221"/>
      <c r="H50" s="221"/>
      <c r="I50" s="221"/>
      <c r="J50" s="221"/>
      <c r="K50" s="221"/>
      <c r="L50" s="221"/>
      <c r="M50" s="221"/>
      <c r="N50" s="221"/>
      <c r="O50" s="5"/>
    </row>
    <row r="51" spans="2:15">
      <c r="B51" s="317"/>
      <c r="C51" s="317"/>
      <c r="D51" s="317"/>
      <c r="E51" s="55"/>
      <c r="F51" s="228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09"/>
      <c r="C52" s="309"/>
      <c r="D52" s="309"/>
      <c r="E52" s="5"/>
      <c r="F52" s="219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18" t="s">
        <v>335</v>
      </c>
      <c r="C53" s="322"/>
      <c r="D53" s="5"/>
      <c r="E53" s="5"/>
      <c r="F53" s="215"/>
      <c r="G53" s="216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21"/>
      <c r="C54" s="313"/>
      <c r="D54" s="309"/>
      <c r="E54" s="5"/>
      <c r="F54" s="217"/>
      <c r="G54" s="218"/>
      <c r="H54" s="218"/>
      <c r="I54" s="218"/>
      <c r="J54" s="218"/>
      <c r="K54" s="218"/>
      <c r="L54" s="218"/>
      <c r="M54" s="218"/>
      <c r="N54" s="218"/>
      <c r="O54" s="5"/>
    </row>
    <row r="55" spans="2:15">
      <c r="B55" s="315">
        <v>27</v>
      </c>
      <c r="D55" s="9" t="s">
        <v>336</v>
      </c>
      <c r="E55" s="5"/>
      <c r="F55" s="219"/>
      <c r="G55" s="220"/>
      <c r="H55" s="5"/>
      <c r="I55" s="5"/>
      <c r="J55" s="5"/>
      <c r="K55" s="5"/>
      <c r="L55" s="5"/>
      <c r="M55" s="5"/>
      <c r="N55" s="5"/>
      <c r="O55" s="5"/>
    </row>
    <row r="56" spans="2:15">
      <c r="B56" s="315">
        <v>28</v>
      </c>
      <c r="D56" s="9" t="s">
        <v>337</v>
      </c>
      <c r="E56" s="5"/>
      <c r="F56" s="219"/>
      <c r="G56" s="220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15"/>
      <c r="C57" s="5"/>
      <c r="E57" s="5"/>
      <c r="F57" s="219"/>
      <c r="G57" s="221"/>
      <c r="H57" s="221"/>
      <c r="I57" s="221"/>
      <c r="J57" s="221"/>
      <c r="K57" s="221"/>
      <c r="L57" s="221"/>
      <c r="M57" s="221"/>
      <c r="N57" s="221"/>
      <c r="O57" s="5"/>
    </row>
    <row r="58" spans="2:15" s="195" customFormat="1">
      <c r="B58" s="310">
        <v>29</v>
      </c>
      <c r="C58" s="225"/>
      <c r="D58" s="200" t="s">
        <v>338</v>
      </c>
      <c r="E58" s="200"/>
      <c r="F58" s="224"/>
      <c r="G58" s="225"/>
      <c r="H58" s="225"/>
      <c r="I58" s="225"/>
      <c r="J58" s="225"/>
      <c r="K58" s="225"/>
      <c r="L58" s="225"/>
      <c r="M58" s="225"/>
      <c r="N58" s="225"/>
      <c r="O58" s="200"/>
    </row>
    <row r="59" spans="2:15">
      <c r="B59" s="315"/>
      <c r="C59" s="5"/>
      <c r="E59" s="5"/>
      <c r="F59" s="219"/>
      <c r="G59" s="221"/>
      <c r="H59" s="221"/>
      <c r="I59" s="221"/>
      <c r="J59" s="221"/>
      <c r="K59" s="221"/>
      <c r="L59" s="221"/>
      <c r="M59" s="221"/>
      <c r="N59" s="221"/>
      <c r="O59" s="5"/>
    </row>
    <row r="60" spans="2:15">
      <c r="B60" s="317"/>
      <c r="C60" s="317"/>
      <c r="D60" s="317"/>
      <c r="E60" s="55"/>
      <c r="F60" s="228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09"/>
      <c r="C61" s="309"/>
      <c r="D61" s="309"/>
      <c r="F61" s="219"/>
    </row>
    <row r="62" spans="2:15" s="327" customFormat="1" ht="20.25">
      <c r="B62" s="323">
        <v>30</v>
      </c>
      <c r="C62" s="324"/>
      <c r="D62" s="325" t="s">
        <v>339</v>
      </c>
      <c r="E62" s="325"/>
      <c r="F62" s="326"/>
      <c r="G62" s="324"/>
      <c r="H62" s="324"/>
      <c r="I62" s="324"/>
      <c r="J62" s="324"/>
      <c r="K62" s="324"/>
      <c r="L62" s="324"/>
      <c r="M62" s="324"/>
      <c r="N62" s="324"/>
      <c r="O62" s="325"/>
    </row>
    <row r="63" spans="2:15" s="5" customFormat="1">
      <c r="B63" s="309"/>
      <c r="C63" s="309"/>
      <c r="D63" s="309"/>
      <c r="F63" s="219"/>
    </row>
    <row r="64" spans="2:15">
      <c r="B64" s="317"/>
      <c r="C64" s="317"/>
      <c r="D64" s="317"/>
      <c r="E64" s="55"/>
      <c r="F64" s="228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09"/>
      <c r="C65" s="309"/>
      <c r="D65" s="309"/>
      <c r="F65" s="219"/>
    </row>
    <row r="66" spans="2:15" ht="20.25">
      <c r="B66" s="322" t="s">
        <v>340</v>
      </c>
      <c r="C66" s="5"/>
      <c r="E66" s="5"/>
      <c r="F66" s="219"/>
      <c r="G66" s="221"/>
      <c r="H66" s="221"/>
      <c r="I66" s="221"/>
      <c r="J66" s="221"/>
      <c r="K66" s="221"/>
      <c r="L66" s="221"/>
      <c r="M66" s="221"/>
      <c r="N66" s="221"/>
      <c r="O66" s="5"/>
    </row>
    <row r="67" spans="2:15">
      <c r="B67" s="315">
        <v>31</v>
      </c>
      <c r="C67" s="5"/>
      <c r="D67" s="9" t="s">
        <v>341</v>
      </c>
      <c r="E67" s="5"/>
      <c r="F67" s="219"/>
      <c r="G67" s="221"/>
      <c r="H67" s="221"/>
      <c r="I67" s="221"/>
      <c r="J67" s="221"/>
      <c r="K67" s="221"/>
      <c r="L67" s="221"/>
      <c r="M67" s="221"/>
      <c r="N67" s="221"/>
      <c r="O67" s="5"/>
    </row>
    <row r="68" spans="2:15">
      <c r="B68" s="315">
        <v>32</v>
      </c>
      <c r="C68" s="5"/>
      <c r="D68" s="9" t="s">
        <v>342</v>
      </c>
      <c r="E68" s="5"/>
      <c r="F68" s="219"/>
      <c r="G68" s="221"/>
      <c r="H68" s="221"/>
      <c r="I68" s="221"/>
      <c r="J68" s="221"/>
      <c r="K68" s="221"/>
      <c r="L68" s="221"/>
      <c r="M68" s="221"/>
      <c r="N68" s="221"/>
      <c r="O68" s="5"/>
    </row>
    <row r="69" spans="2:15">
      <c r="B69" s="315">
        <v>33</v>
      </c>
      <c r="C69" s="5"/>
      <c r="D69" s="9" t="s">
        <v>343</v>
      </c>
      <c r="E69" s="5"/>
      <c r="F69" s="219"/>
      <c r="G69" s="221"/>
      <c r="H69" s="221"/>
      <c r="I69" s="221"/>
      <c r="J69" s="221"/>
      <c r="K69" s="221"/>
      <c r="L69" s="221"/>
      <c r="M69" s="221"/>
      <c r="N69" s="221"/>
      <c r="O69" s="5"/>
    </row>
    <row r="70" spans="2:15">
      <c r="B70" s="310">
        <v>34</v>
      </c>
      <c r="C70" s="311"/>
      <c r="D70" s="200" t="s">
        <v>344</v>
      </c>
      <c r="E70" s="200"/>
      <c r="F70" s="224"/>
      <c r="G70" s="225"/>
      <c r="H70" s="225"/>
      <c r="I70" s="225"/>
      <c r="J70" s="225"/>
      <c r="K70" s="225"/>
      <c r="L70" s="225"/>
      <c r="M70" s="225"/>
      <c r="N70" s="225"/>
      <c r="O70" s="200"/>
    </row>
    <row r="71" spans="2:15">
      <c r="B71" s="315"/>
      <c r="C71" s="5"/>
      <c r="E71" s="5"/>
      <c r="F71" s="219"/>
      <c r="G71" s="221"/>
      <c r="H71" s="221"/>
      <c r="I71" s="221"/>
      <c r="J71" s="221"/>
      <c r="K71" s="221"/>
      <c r="L71" s="221"/>
      <c r="M71" s="221"/>
      <c r="N71" s="221"/>
      <c r="O71" s="5"/>
    </row>
    <row r="72" spans="2:15">
      <c r="B72" s="309"/>
      <c r="C72" s="309"/>
      <c r="D72" s="309"/>
      <c r="E72" s="5"/>
      <c r="F72" s="219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309" t="s">
        <v>17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DE74C-E3B6-4445-AB44-A36A2EA5AF83}">
  <dimension ref="B1:O87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5703125" style="9" customWidth="1"/>
    <col min="16" max="16384" width="9.140625" style="9"/>
  </cols>
  <sheetData>
    <row r="1" spans="2:15" ht="18.75">
      <c r="B1" s="381" t="s">
        <v>17</v>
      </c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</row>
    <row r="2" spans="2:15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378" t="s">
        <v>387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310</v>
      </c>
      <c r="C9" s="214"/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311</v>
      </c>
      <c r="E10" s="5"/>
      <c r="F10" s="215"/>
      <c r="G10" s="216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312</v>
      </c>
      <c r="E11" s="5"/>
      <c r="F11" s="215"/>
      <c r="G11" s="216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313</v>
      </c>
      <c r="E12" s="5"/>
      <c r="F12" s="215"/>
      <c r="G12" s="216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314</v>
      </c>
      <c r="E13" s="5"/>
      <c r="F13" s="215"/>
      <c r="G13" s="216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315</v>
      </c>
      <c r="E14" s="5"/>
      <c r="F14" s="215"/>
      <c r="G14" s="216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316</v>
      </c>
      <c r="E15" s="5"/>
      <c r="F15" s="215"/>
      <c r="G15" s="216"/>
      <c r="H15" s="5"/>
      <c r="I15" s="5"/>
      <c r="J15" s="5"/>
      <c r="K15" s="5"/>
      <c r="L15" s="5"/>
      <c r="M15" s="5"/>
      <c r="N15" s="5"/>
      <c r="O15" s="5"/>
    </row>
    <row r="16" spans="2:15" s="195" customFormat="1">
      <c r="B16" s="310">
        <v>7</v>
      </c>
      <c r="C16" s="311" t="s">
        <v>17</v>
      </c>
      <c r="D16" s="200" t="s">
        <v>317</v>
      </c>
      <c r="E16" s="200"/>
      <c r="F16" s="224"/>
      <c r="G16" s="225"/>
      <c r="H16" s="225"/>
      <c r="I16" s="225"/>
      <c r="J16" s="225"/>
      <c r="K16" s="225"/>
      <c r="L16" s="225"/>
      <c r="M16" s="225"/>
      <c r="N16" s="225"/>
      <c r="O16" s="200"/>
    </row>
    <row r="17" spans="2:15" ht="9.9499999999999993" customHeight="1">
      <c r="B17" s="24"/>
      <c r="D17" s="5"/>
      <c r="E17" s="5"/>
      <c r="F17" s="215"/>
      <c r="G17" s="216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408</v>
      </c>
      <c r="E18" s="5"/>
      <c r="F18" s="215"/>
      <c r="G18" s="216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215"/>
      <c r="G19" s="216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12" t="s">
        <v>318</v>
      </c>
      <c r="D20" s="5"/>
      <c r="E20" s="5"/>
      <c r="F20" s="215"/>
      <c r="G20" s="216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386</v>
      </c>
      <c r="E21" s="5"/>
      <c r="F21" s="215"/>
      <c r="G21" s="216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319</v>
      </c>
      <c r="E22" s="5"/>
      <c r="F22" s="215"/>
      <c r="G22" s="216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5"/>
      <c r="G23" s="216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320</v>
      </c>
      <c r="C24" s="28"/>
      <c r="D24" s="5"/>
      <c r="E24" s="5"/>
      <c r="F24" s="215"/>
      <c r="G24" s="216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13" t="s">
        <v>356</v>
      </c>
      <c r="E25" s="5"/>
      <c r="F25" s="215"/>
      <c r="G25" s="216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6" t="s">
        <v>357</v>
      </c>
      <c r="E26" s="5"/>
      <c r="F26" s="215"/>
      <c r="G26" s="216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6" t="s">
        <v>358</v>
      </c>
      <c r="E27" s="5"/>
      <c r="F27" s="215"/>
      <c r="G27" s="216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321</v>
      </c>
      <c r="E28" s="5"/>
      <c r="F28" s="215"/>
      <c r="G28" s="216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322</v>
      </c>
      <c r="E29" s="5"/>
      <c r="F29" s="215"/>
      <c r="G29" s="216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314"/>
      <c r="C30" s="28"/>
      <c r="D30" s="5"/>
      <c r="E30" s="5"/>
      <c r="F30" s="215"/>
      <c r="G30" s="216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15">
        <v>16</v>
      </c>
      <c r="D31" s="316" t="s">
        <v>323</v>
      </c>
      <c r="E31" s="5"/>
      <c r="F31" s="215"/>
      <c r="G31" s="216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14"/>
      <c r="C32" s="28"/>
      <c r="D32" s="5"/>
      <c r="E32" s="5"/>
      <c r="F32" s="215"/>
      <c r="G32" s="216"/>
      <c r="H32" s="5"/>
      <c r="I32" s="5"/>
      <c r="J32" s="5"/>
      <c r="K32" s="5"/>
      <c r="L32" s="5"/>
      <c r="M32" s="5"/>
      <c r="N32" s="5"/>
      <c r="O32" s="5"/>
    </row>
    <row r="33" spans="2:15">
      <c r="B33" s="317"/>
      <c r="C33" s="317"/>
      <c r="D33" s="317"/>
      <c r="E33" s="55"/>
      <c r="F33" s="228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09"/>
      <c r="C34" s="309"/>
      <c r="D34" s="309"/>
      <c r="E34" s="5"/>
      <c r="F34" s="219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18" t="s">
        <v>324</v>
      </c>
      <c r="C35" s="319"/>
      <c r="D35" s="320"/>
      <c r="E35" s="5"/>
      <c r="F35" s="215"/>
      <c r="G35" s="216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21"/>
      <c r="C36" s="313"/>
      <c r="D36" s="309"/>
      <c r="E36" s="5"/>
      <c r="F36" s="217"/>
      <c r="G36" s="218"/>
      <c r="H36" s="218"/>
      <c r="I36" s="218"/>
      <c r="J36" s="218"/>
      <c r="K36" s="218"/>
      <c r="L36" s="218"/>
      <c r="M36" s="218"/>
      <c r="N36" s="218"/>
      <c r="O36" s="5"/>
    </row>
    <row r="37" spans="2:15">
      <c r="B37" s="315">
        <v>17</v>
      </c>
      <c r="D37" s="9" t="s">
        <v>325</v>
      </c>
      <c r="E37" s="5"/>
      <c r="F37" s="219"/>
      <c r="G37" s="220"/>
      <c r="H37" s="5"/>
      <c r="I37" s="5"/>
      <c r="J37" s="5"/>
      <c r="K37" s="5"/>
      <c r="L37" s="5"/>
      <c r="M37" s="5"/>
      <c r="N37" s="5"/>
      <c r="O37" s="5"/>
    </row>
    <row r="38" spans="2:15">
      <c r="B38" s="315">
        <v>18</v>
      </c>
      <c r="D38" s="9" t="s">
        <v>326</v>
      </c>
      <c r="E38" s="5"/>
      <c r="F38" s="219"/>
      <c r="G38" s="220"/>
      <c r="H38" s="5"/>
      <c r="I38" s="5"/>
      <c r="J38" s="5"/>
      <c r="K38" s="5"/>
      <c r="L38" s="5"/>
      <c r="M38" s="5"/>
      <c r="N38" s="5"/>
      <c r="O38" s="5"/>
    </row>
    <row r="39" spans="2:15">
      <c r="B39" s="315">
        <v>19</v>
      </c>
      <c r="D39" s="9" t="s">
        <v>327</v>
      </c>
      <c r="E39" s="5"/>
      <c r="F39" s="219"/>
      <c r="G39" s="220"/>
      <c r="H39" s="5"/>
      <c r="I39" s="5"/>
      <c r="J39" s="5"/>
      <c r="K39" s="5"/>
      <c r="L39" s="5"/>
      <c r="M39" s="5"/>
      <c r="N39" s="5"/>
      <c r="O39" s="5"/>
    </row>
    <row r="40" spans="2:15">
      <c r="B40" s="315">
        <v>20</v>
      </c>
      <c r="C40" s="5"/>
      <c r="D40" s="9" t="s">
        <v>328</v>
      </c>
      <c r="E40" s="5"/>
      <c r="F40" s="219"/>
      <c r="G40" s="220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15"/>
      <c r="C41" s="5"/>
      <c r="E41" s="5"/>
      <c r="F41" s="219"/>
      <c r="G41" s="221"/>
      <c r="H41" s="221"/>
      <c r="I41" s="221"/>
      <c r="J41" s="221"/>
      <c r="K41" s="221"/>
      <c r="L41" s="221"/>
      <c r="M41" s="221"/>
      <c r="N41" s="221"/>
      <c r="O41" s="5"/>
    </row>
    <row r="42" spans="2:15" s="195" customFormat="1">
      <c r="B42" s="310">
        <v>21</v>
      </c>
      <c r="C42" s="225"/>
      <c r="D42" s="200" t="s">
        <v>329</v>
      </c>
      <c r="E42" s="200"/>
      <c r="F42" s="224"/>
      <c r="G42" s="225"/>
      <c r="H42" s="225"/>
      <c r="I42" s="225"/>
      <c r="J42" s="225"/>
      <c r="K42" s="225"/>
      <c r="L42" s="225"/>
      <c r="M42" s="225"/>
      <c r="N42" s="225"/>
      <c r="O42" s="200"/>
    </row>
    <row r="43" spans="2:15" ht="10.5" customHeight="1">
      <c r="B43" s="315"/>
      <c r="C43" s="5"/>
      <c r="E43" s="5"/>
      <c r="F43" s="219"/>
      <c r="G43" s="221"/>
      <c r="H43" s="221"/>
      <c r="I43" s="221"/>
      <c r="J43" s="221"/>
      <c r="K43" s="221"/>
      <c r="L43" s="221"/>
      <c r="M43" s="221"/>
      <c r="N43" s="221"/>
      <c r="O43" s="5"/>
    </row>
    <row r="44" spans="2:15">
      <c r="B44" s="315">
        <v>22</v>
      </c>
      <c r="C44" s="5"/>
      <c r="D44" s="9" t="s">
        <v>330</v>
      </c>
      <c r="E44" s="5"/>
      <c r="F44" s="219"/>
      <c r="G44" s="221"/>
      <c r="H44" s="221"/>
      <c r="I44" s="221"/>
      <c r="J44" s="221"/>
      <c r="K44" s="221"/>
      <c r="L44" s="221"/>
      <c r="M44" s="221"/>
      <c r="N44" s="221"/>
      <c r="O44" s="5"/>
    </row>
    <row r="45" spans="2:15">
      <c r="B45" s="315">
        <v>23</v>
      </c>
      <c r="C45" s="5"/>
      <c r="D45" s="9" t="s">
        <v>331</v>
      </c>
      <c r="E45" s="5"/>
      <c r="F45" s="219"/>
      <c r="G45" s="221"/>
      <c r="H45" s="221"/>
      <c r="I45" s="221"/>
      <c r="J45" s="221"/>
      <c r="K45" s="221"/>
      <c r="L45" s="221"/>
      <c r="M45" s="221"/>
      <c r="N45" s="221"/>
      <c r="O45" s="5"/>
    </row>
    <row r="46" spans="2:15">
      <c r="B46" s="315">
        <v>24</v>
      </c>
      <c r="C46" s="5"/>
      <c r="D46" s="9" t="s">
        <v>332</v>
      </c>
      <c r="E46" s="5"/>
      <c r="F46" s="219"/>
      <c r="G46" s="221"/>
      <c r="H46" s="221"/>
      <c r="I46" s="221"/>
      <c r="J46" s="221"/>
      <c r="K46" s="221"/>
      <c r="L46" s="221"/>
      <c r="M46" s="221"/>
      <c r="N46" s="221"/>
      <c r="O46" s="5"/>
    </row>
    <row r="47" spans="2:15">
      <c r="B47" s="315">
        <v>25</v>
      </c>
      <c r="C47" s="5"/>
      <c r="D47" s="9" t="s">
        <v>333</v>
      </c>
      <c r="E47" s="5"/>
      <c r="F47" s="219"/>
      <c r="G47" s="221"/>
      <c r="H47" s="221"/>
      <c r="I47" s="221"/>
      <c r="J47" s="221"/>
      <c r="K47" s="221"/>
      <c r="L47" s="221"/>
      <c r="M47" s="221"/>
      <c r="N47" s="221"/>
      <c r="O47" s="5"/>
    </row>
    <row r="48" spans="2:15" ht="10.5" customHeight="1">
      <c r="B48" s="315"/>
      <c r="C48" s="5"/>
      <c r="E48" s="5"/>
      <c r="F48" s="219"/>
      <c r="G48" s="221"/>
      <c r="H48" s="221"/>
      <c r="I48" s="221"/>
      <c r="J48" s="221"/>
      <c r="K48" s="221"/>
      <c r="L48" s="221"/>
      <c r="M48" s="221"/>
      <c r="N48" s="221"/>
      <c r="O48" s="5"/>
    </row>
    <row r="49" spans="2:15" s="195" customFormat="1">
      <c r="B49" s="310">
        <v>26</v>
      </c>
      <c r="C49" s="225"/>
      <c r="D49" s="200" t="s">
        <v>334</v>
      </c>
      <c r="E49" s="200"/>
      <c r="F49" s="224"/>
      <c r="G49" s="225"/>
      <c r="H49" s="225"/>
      <c r="I49" s="225"/>
      <c r="J49" s="225"/>
      <c r="K49" s="225"/>
      <c r="L49" s="225"/>
      <c r="M49" s="225"/>
      <c r="N49" s="225"/>
      <c r="O49" s="200"/>
    </row>
    <row r="50" spans="2:15">
      <c r="B50" s="315"/>
      <c r="C50" s="5"/>
      <c r="E50" s="5"/>
      <c r="F50" s="219"/>
      <c r="G50" s="221"/>
      <c r="H50" s="221"/>
      <c r="I50" s="221"/>
      <c r="J50" s="221"/>
      <c r="K50" s="221"/>
      <c r="L50" s="221"/>
      <c r="M50" s="221"/>
      <c r="N50" s="221"/>
      <c r="O50" s="5"/>
    </row>
    <row r="51" spans="2:15">
      <c r="B51" s="317"/>
      <c r="C51" s="317"/>
      <c r="D51" s="317"/>
      <c r="E51" s="55"/>
      <c r="F51" s="228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09"/>
      <c r="C52" s="309"/>
      <c r="D52" s="309"/>
      <c r="E52" s="5"/>
      <c r="F52" s="219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18" t="s">
        <v>335</v>
      </c>
      <c r="C53" s="322"/>
      <c r="D53" s="5"/>
      <c r="E53" s="5"/>
      <c r="F53" s="215"/>
      <c r="G53" s="216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21"/>
      <c r="C54" s="313"/>
      <c r="D54" s="309"/>
      <c r="E54" s="5"/>
      <c r="F54" s="217"/>
      <c r="G54" s="218"/>
      <c r="H54" s="218"/>
      <c r="I54" s="218"/>
      <c r="J54" s="218"/>
      <c r="K54" s="218"/>
      <c r="L54" s="218"/>
      <c r="M54" s="218"/>
      <c r="N54" s="218"/>
      <c r="O54" s="5"/>
    </row>
    <row r="55" spans="2:15">
      <c r="B55" s="315">
        <v>27</v>
      </c>
      <c r="D55" s="9" t="s">
        <v>336</v>
      </c>
      <c r="E55" s="5"/>
      <c r="F55" s="219"/>
      <c r="G55" s="220"/>
      <c r="H55" s="5"/>
      <c r="I55" s="5"/>
      <c r="J55" s="5"/>
      <c r="K55" s="5"/>
      <c r="L55" s="5"/>
      <c r="M55" s="5"/>
      <c r="N55" s="5"/>
      <c r="O55" s="5"/>
    </row>
    <row r="56" spans="2:15">
      <c r="B56" s="315">
        <v>28</v>
      </c>
      <c r="D56" s="9" t="s">
        <v>337</v>
      </c>
      <c r="E56" s="5"/>
      <c r="F56" s="219"/>
      <c r="G56" s="220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15"/>
      <c r="C57" s="5"/>
      <c r="E57" s="5"/>
      <c r="F57" s="219"/>
      <c r="G57" s="221"/>
      <c r="H57" s="221"/>
      <c r="I57" s="221"/>
      <c r="J57" s="221"/>
      <c r="K57" s="221"/>
      <c r="L57" s="221"/>
      <c r="M57" s="221"/>
      <c r="N57" s="221"/>
      <c r="O57" s="5"/>
    </row>
    <row r="58" spans="2:15" s="195" customFormat="1">
      <c r="B58" s="310">
        <v>29</v>
      </c>
      <c r="C58" s="225"/>
      <c r="D58" s="200" t="s">
        <v>338</v>
      </c>
      <c r="E58" s="200"/>
      <c r="F58" s="224"/>
      <c r="G58" s="225"/>
      <c r="H58" s="225"/>
      <c r="I58" s="225"/>
      <c r="J58" s="225"/>
      <c r="K58" s="225"/>
      <c r="L58" s="225"/>
      <c r="M58" s="225"/>
      <c r="N58" s="225"/>
      <c r="O58" s="200"/>
    </row>
    <row r="59" spans="2:15">
      <c r="B59" s="315"/>
      <c r="C59" s="5"/>
      <c r="E59" s="5"/>
      <c r="F59" s="219"/>
      <c r="G59" s="221"/>
      <c r="H59" s="221"/>
      <c r="I59" s="221"/>
      <c r="J59" s="221"/>
      <c r="K59" s="221"/>
      <c r="L59" s="221"/>
      <c r="M59" s="221"/>
      <c r="N59" s="221"/>
      <c r="O59" s="5"/>
    </row>
    <row r="60" spans="2:15">
      <c r="B60" s="317"/>
      <c r="C60" s="317"/>
      <c r="D60" s="317"/>
      <c r="E60" s="55"/>
      <c r="F60" s="228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09"/>
      <c r="C61" s="309"/>
      <c r="D61" s="309"/>
      <c r="F61" s="219"/>
    </row>
    <row r="62" spans="2:15" s="327" customFormat="1" ht="20.25">
      <c r="B62" s="323">
        <v>30</v>
      </c>
      <c r="C62" s="324"/>
      <c r="D62" s="325" t="s">
        <v>339</v>
      </c>
      <c r="E62" s="325"/>
      <c r="F62" s="326"/>
      <c r="G62" s="324"/>
      <c r="H62" s="324"/>
      <c r="I62" s="324"/>
      <c r="J62" s="324"/>
      <c r="K62" s="324"/>
      <c r="L62" s="324"/>
      <c r="M62" s="324"/>
      <c r="N62" s="324"/>
      <c r="O62" s="325"/>
    </row>
    <row r="63" spans="2:15" s="5" customFormat="1">
      <c r="B63" s="309"/>
      <c r="C63" s="309"/>
      <c r="D63" s="309"/>
      <c r="F63" s="219"/>
    </row>
    <row r="64" spans="2:15">
      <c r="B64" s="317"/>
      <c r="C64" s="317"/>
      <c r="D64" s="317"/>
      <c r="E64" s="55"/>
      <c r="F64" s="228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09"/>
      <c r="C65" s="309"/>
      <c r="D65" s="309"/>
      <c r="F65" s="219"/>
    </row>
    <row r="66" spans="2:15" ht="20.25">
      <c r="B66" s="322" t="s">
        <v>340</v>
      </c>
      <c r="C66" s="5"/>
      <c r="E66" s="5"/>
      <c r="F66" s="219"/>
      <c r="G66" s="221"/>
      <c r="H66" s="221"/>
      <c r="I66" s="221"/>
      <c r="J66" s="221"/>
      <c r="K66" s="221"/>
      <c r="L66" s="221"/>
      <c r="M66" s="221"/>
      <c r="N66" s="221"/>
      <c r="O66" s="5"/>
    </row>
    <row r="67" spans="2:15">
      <c r="B67" s="315">
        <v>31</v>
      </c>
      <c r="C67" s="5"/>
      <c r="D67" s="9" t="s">
        <v>341</v>
      </c>
      <c r="E67" s="5"/>
      <c r="F67" s="219"/>
      <c r="G67" s="221"/>
      <c r="H67" s="221"/>
      <c r="I67" s="221"/>
      <c r="J67" s="221"/>
      <c r="K67" s="221"/>
      <c r="L67" s="221"/>
      <c r="M67" s="221"/>
      <c r="N67" s="221"/>
      <c r="O67" s="5"/>
    </row>
    <row r="68" spans="2:15">
      <c r="B68" s="315">
        <v>32</v>
      </c>
      <c r="C68" s="5"/>
      <c r="D68" s="9" t="s">
        <v>342</v>
      </c>
      <c r="E68" s="5"/>
      <c r="F68" s="219"/>
      <c r="G68" s="221"/>
      <c r="H68" s="221"/>
      <c r="I68" s="221"/>
      <c r="J68" s="221"/>
      <c r="K68" s="221"/>
      <c r="L68" s="221"/>
      <c r="M68" s="221"/>
      <c r="N68" s="221"/>
      <c r="O68" s="5"/>
    </row>
    <row r="69" spans="2:15">
      <c r="B69" s="315">
        <v>33</v>
      </c>
      <c r="C69" s="5"/>
      <c r="D69" s="9" t="s">
        <v>343</v>
      </c>
      <c r="E69" s="5"/>
      <c r="F69" s="219"/>
      <c r="G69" s="221"/>
      <c r="H69" s="221"/>
      <c r="I69" s="221"/>
      <c r="J69" s="221"/>
      <c r="K69" s="221"/>
      <c r="L69" s="221"/>
      <c r="M69" s="221"/>
      <c r="N69" s="221"/>
      <c r="O69" s="5"/>
    </row>
    <row r="70" spans="2:15">
      <c r="B70" s="310">
        <v>34</v>
      </c>
      <c r="C70" s="311"/>
      <c r="D70" s="200" t="s">
        <v>344</v>
      </c>
      <c r="E70" s="200"/>
      <c r="F70" s="224"/>
      <c r="G70" s="225"/>
      <c r="H70" s="225"/>
      <c r="I70" s="225"/>
      <c r="J70" s="225"/>
      <c r="K70" s="225"/>
      <c r="L70" s="225"/>
      <c r="M70" s="225"/>
      <c r="N70" s="225"/>
      <c r="O70" s="200"/>
    </row>
    <row r="71" spans="2:15">
      <c r="B71" s="315"/>
      <c r="C71" s="5"/>
      <c r="E71" s="5"/>
      <c r="F71" s="219"/>
      <c r="G71" s="221"/>
      <c r="H71" s="221"/>
      <c r="I71" s="221"/>
      <c r="J71" s="221"/>
      <c r="K71" s="221"/>
      <c r="L71" s="221"/>
      <c r="M71" s="221"/>
      <c r="N71" s="221"/>
      <c r="O71" s="5"/>
    </row>
    <row r="72" spans="2:15">
      <c r="B72" s="309"/>
      <c r="C72" s="309"/>
      <c r="D72" s="309"/>
      <c r="E72" s="5"/>
      <c r="F72" s="219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309" t="s">
        <v>17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378" t="s">
        <v>388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345</v>
      </c>
      <c r="C9" s="28"/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14"/>
      <c r="C10" s="28"/>
      <c r="D10" s="5"/>
      <c r="E10" s="5"/>
      <c r="F10" s="215"/>
      <c r="G10" s="216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313" t="s">
        <v>346</v>
      </c>
      <c r="F11" s="217"/>
      <c r="G11" s="218"/>
      <c r="H11" s="218"/>
      <c r="I11" s="218"/>
      <c r="J11" s="218"/>
      <c r="K11" s="218"/>
      <c r="L11" s="218"/>
      <c r="M11" s="218"/>
      <c r="N11" s="218"/>
      <c r="O11" s="5"/>
    </row>
    <row r="12" spans="2:15">
      <c r="B12" s="24">
        <v>2</v>
      </c>
      <c r="D12" s="9" t="s">
        <v>347</v>
      </c>
      <c r="F12" s="219"/>
      <c r="G12" s="220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348</v>
      </c>
      <c r="F13" s="219"/>
      <c r="G13" s="220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9"/>
      <c r="G14" s="220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389</v>
      </c>
      <c r="F15" s="219"/>
      <c r="G15" s="220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9"/>
      <c r="G16" s="220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349</v>
      </c>
      <c r="F17" s="219"/>
      <c r="G17" s="221"/>
      <c r="H17" s="221"/>
      <c r="I17" s="221"/>
      <c r="J17" s="221"/>
      <c r="K17" s="221"/>
      <c r="L17" s="221"/>
      <c r="M17" s="221"/>
      <c r="N17" s="221"/>
      <c r="O17" s="5"/>
    </row>
    <row r="18" spans="2:15">
      <c r="B18" s="24"/>
      <c r="D18" s="5"/>
      <c r="F18" s="219"/>
      <c r="G18" s="221"/>
      <c r="H18" s="221"/>
      <c r="I18" s="221"/>
      <c r="J18" s="221"/>
      <c r="K18" s="221"/>
      <c r="L18" s="221"/>
      <c r="M18" s="221"/>
      <c r="N18" s="221"/>
      <c r="O18" s="5"/>
    </row>
    <row r="19" spans="2:15">
      <c r="B19" s="310">
        <v>6</v>
      </c>
      <c r="C19" s="200"/>
      <c r="D19" s="328" t="s">
        <v>390</v>
      </c>
      <c r="E19" s="17"/>
      <c r="F19" s="329"/>
      <c r="G19" s="330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6"/>
      <c r="D20" s="25"/>
      <c r="E20" s="5"/>
      <c r="F20" s="219"/>
      <c r="G20" s="216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350</v>
      </c>
      <c r="C21" s="28"/>
      <c r="D21" s="5"/>
      <c r="E21" s="5"/>
      <c r="F21" s="215"/>
      <c r="G21" s="216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14"/>
      <c r="C22" s="28"/>
      <c r="D22" s="5"/>
      <c r="E22" s="5"/>
      <c r="F22" s="215"/>
      <c r="G22" s="216"/>
      <c r="H22" s="5"/>
      <c r="I22" s="5"/>
      <c r="J22" s="5"/>
      <c r="K22" s="5"/>
      <c r="L22" s="5"/>
      <c r="M22" s="5"/>
      <c r="N22" s="5"/>
      <c r="O22" s="5"/>
    </row>
    <row r="23" spans="2:15">
      <c r="B23" s="315">
        <v>7</v>
      </c>
      <c r="D23" s="316" t="s">
        <v>351</v>
      </c>
      <c r="E23" s="5"/>
      <c r="F23" s="219"/>
      <c r="G23" s="220"/>
      <c r="H23" s="5"/>
      <c r="I23" s="5"/>
      <c r="J23" s="5"/>
      <c r="K23" s="5"/>
      <c r="L23" s="5"/>
      <c r="M23" s="5"/>
      <c r="N23" s="5"/>
      <c r="O23" s="5"/>
    </row>
    <row r="24" spans="2:15">
      <c r="B24" s="331"/>
      <c r="C24" s="195"/>
      <c r="D24" s="332"/>
      <c r="E24" s="5"/>
      <c r="F24" s="219"/>
      <c r="G24" s="220"/>
      <c r="H24" s="5"/>
      <c r="I24" s="5"/>
      <c r="J24" s="5"/>
      <c r="K24" s="5"/>
      <c r="L24" s="5"/>
      <c r="M24" s="5"/>
      <c r="N24" s="5"/>
      <c r="O24" s="5"/>
    </row>
    <row r="25" spans="2:15">
      <c r="B25" s="315">
        <v>8</v>
      </c>
      <c r="D25" s="316" t="s">
        <v>352</v>
      </c>
      <c r="E25" s="5"/>
      <c r="F25" s="219"/>
      <c r="G25" s="220"/>
      <c r="H25" s="5"/>
      <c r="I25" s="5"/>
      <c r="J25" s="5"/>
      <c r="K25" s="5"/>
      <c r="L25" s="5"/>
      <c r="M25" s="5"/>
      <c r="N25" s="5"/>
      <c r="O25" s="5"/>
    </row>
    <row r="26" spans="2:15">
      <c r="B26" s="331"/>
      <c r="C26" s="195"/>
      <c r="D26" s="332"/>
      <c r="E26" s="5"/>
      <c r="F26" s="219"/>
      <c r="G26" s="220"/>
      <c r="H26" s="5"/>
      <c r="I26" s="5"/>
      <c r="J26" s="5"/>
      <c r="K26" s="5"/>
      <c r="L26" s="5"/>
      <c r="M26" s="5"/>
      <c r="N26" s="5"/>
      <c r="O26" s="5"/>
    </row>
    <row r="27" spans="2:15">
      <c r="B27" s="315">
        <v>9</v>
      </c>
      <c r="D27" s="316" t="s">
        <v>353</v>
      </c>
      <c r="E27" s="5"/>
      <c r="F27" s="219"/>
      <c r="G27" s="220"/>
      <c r="H27" s="5"/>
      <c r="I27" s="5"/>
      <c r="J27" s="5"/>
      <c r="K27" s="5"/>
      <c r="L27" s="5"/>
      <c r="M27" s="5"/>
      <c r="N27" s="5"/>
      <c r="O27" s="5"/>
    </row>
    <row r="28" spans="2:15">
      <c r="B28" s="331"/>
      <c r="C28" s="195"/>
      <c r="D28" s="332"/>
      <c r="E28" s="5"/>
      <c r="F28" s="219"/>
      <c r="G28" s="220"/>
      <c r="H28" s="5"/>
      <c r="I28" s="5"/>
      <c r="J28" s="5"/>
      <c r="K28" s="5"/>
      <c r="L28" s="5"/>
      <c r="M28" s="5"/>
      <c r="N28" s="5"/>
      <c r="O28" s="5"/>
    </row>
    <row r="29" spans="2:15">
      <c r="B29" s="310">
        <v>10</v>
      </c>
      <c r="C29" s="200"/>
      <c r="D29" s="328" t="s">
        <v>354</v>
      </c>
      <c r="E29" s="17"/>
      <c r="F29" s="329"/>
      <c r="G29" s="330"/>
      <c r="H29" s="17"/>
      <c r="I29" s="17"/>
      <c r="J29" s="17"/>
      <c r="K29" s="17"/>
      <c r="L29" s="17"/>
      <c r="M29" s="17"/>
      <c r="N29" s="17"/>
      <c r="O29" s="17"/>
    </row>
    <row r="30" spans="2:15">
      <c r="B30" s="331"/>
      <c r="C30" s="195"/>
      <c r="D30" s="332"/>
      <c r="E30" s="5"/>
      <c r="F30" s="219"/>
      <c r="G30" s="220"/>
      <c r="H30" s="5"/>
      <c r="I30" s="5"/>
      <c r="J30" s="5"/>
      <c r="K30" s="5"/>
      <c r="L30" s="5"/>
      <c r="M30" s="5"/>
      <c r="N30" s="5"/>
      <c r="O30" s="5"/>
    </row>
    <row r="31" spans="2:15">
      <c r="B31" s="310">
        <v>11</v>
      </c>
      <c r="C31" s="200"/>
      <c r="D31" s="328" t="s">
        <v>355</v>
      </c>
      <c r="E31" s="17"/>
      <c r="F31" s="329"/>
      <c r="G31" s="330"/>
      <c r="H31" s="17"/>
      <c r="I31" s="17"/>
      <c r="J31" s="17"/>
      <c r="K31" s="17"/>
      <c r="L31" s="17"/>
      <c r="M31" s="17"/>
      <c r="N31" s="17"/>
      <c r="O31" s="17"/>
    </row>
    <row r="32" spans="2:15">
      <c r="B32" s="331"/>
      <c r="C32" s="195"/>
      <c r="D32" s="332"/>
      <c r="E32" s="5"/>
      <c r="F32" s="219"/>
      <c r="G32" s="220"/>
      <c r="H32" s="5"/>
      <c r="I32" s="5"/>
      <c r="J32" s="5"/>
      <c r="K32" s="5"/>
      <c r="L32" s="5"/>
      <c r="M32" s="5"/>
      <c r="N32" s="5"/>
      <c r="O32" s="5"/>
    </row>
    <row r="33" spans="2:15">
      <c r="B33" s="331"/>
      <c r="C33" s="195"/>
      <c r="D33" s="332"/>
      <c r="E33" s="5"/>
      <c r="F33" s="219"/>
      <c r="G33" s="220"/>
      <c r="H33" s="5"/>
      <c r="I33" s="5"/>
      <c r="J33" s="5"/>
      <c r="K33" s="5"/>
      <c r="L33" s="5"/>
      <c r="M33" s="5"/>
      <c r="N33" s="5"/>
      <c r="O33" s="5"/>
    </row>
    <row r="34" spans="2:15">
      <c r="B34" s="331"/>
      <c r="C34" s="195"/>
      <c r="D34" s="332"/>
      <c r="E34" s="5"/>
      <c r="F34" s="219"/>
      <c r="G34" s="220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7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DEAD6-6A66-4505-A105-D8B60949CF44}">
  <sheetPr>
    <pageSetUpPr fitToPage="1"/>
  </sheetPr>
  <dimension ref="B1:O39"/>
  <sheetViews>
    <sheetView showGridLines="0" zoomScale="75" zoomScaleNormal="75" workbookViewId="0">
      <selection activeCell="R24" sqref="R24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376" t="s">
        <v>115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</row>
    <row r="3" spans="2:15" ht="27.75">
      <c r="B3" s="377" t="s">
        <v>0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  <c r="N3" s="377"/>
      <c r="O3" s="377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2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378" t="s">
        <v>391</v>
      </c>
      <c r="C7" s="378"/>
      <c r="D7" s="378"/>
      <c r="E7" s="378"/>
      <c r="F7" s="6" t="s">
        <v>166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3"/>
      <c r="C8" s="214"/>
      <c r="D8" s="5"/>
      <c r="E8" s="5"/>
      <c r="F8" s="215"/>
      <c r="G8" s="216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345</v>
      </c>
      <c r="C9" s="28"/>
      <c r="D9" s="5"/>
      <c r="E9" s="5"/>
      <c r="F9" s="215"/>
      <c r="G9" s="216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14"/>
      <c r="C10" s="28"/>
      <c r="D10" s="5"/>
      <c r="E10" s="5"/>
      <c r="F10" s="215"/>
      <c r="G10" s="216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313" t="s">
        <v>346</v>
      </c>
      <c r="F11" s="217"/>
      <c r="G11" s="218"/>
      <c r="H11" s="218"/>
      <c r="I11" s="218"/>
      <c r="J11" s="218"/>
      <c r="K11" s="218"/>
      <c r="L11" s="218"/>
      <c r="M11" s="218"/>
      <c r="N11" s="218"/>
      <c r="O11" s="5"/>
    </row>
    <row r="12" spans="2:15">
      <c r="B12" s="24">
        <v>2</v>
      </c>
      <c r="D12" s="9" t="s">
        <v>347</v>
      </c>
      <c r="F12" s="219"/>
      <c r="G12" s="220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348</v>
      </c>
      <c r="F13" s="219"/>
      <c r="G13" s="220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9"/>
      <c r="G14" s="220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392</v>
      </c>
      <c r="F15" s="219"/>
      <c r="G15" s="220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9"/>
      <c r="G16" s="220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349</v>
      </c>
      <c r="F17" s="219"/>
      <c r="G17" s="221"/>
      <c r="H17" s="221"/>
      <c r="I17" s="221"/>
      <c r="J17" s="221"/>
      <c r="K17" s="221"/>
      <c r="L17" s="221"/>
      <c r="M17" s="221"/>
      <c r="N17" s="221"/>
      <c r="O17" s="5"/>
    </row>
    <row r="18" spans="2:15">
      <c r="B18" s="24"/>
      <c r="D18" s="5"/>
      <c r="F18" s="219"/>
      <c r="G18" s="221"/>
      <c r="H18" s="221"/>
      <c r="I18" s="221"/>
      <c r="J18" s="221"/>
      <c r="K18" s="221"/>
      <c r="L18" s="221"/>
      <c r="M18" s="221"/>
      <c r="N18" s="221"/>
      <c r="O18" s="5"/>
    </row>
    <row r="19" spans="2:15">
      <c r="B19" s="310">
        <v>6</v>
      </c>
      <c r="C19" s="200"/>
      <c r="D19" s="328" t="s">
        <v>393</v>
      </c>
      <c r="E19" s="17"/>
      <c r="F19" s="329"/>
      <c r="G19" s="330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6"/>
      <c r="D20" s="25"/>
      <c r="E20" s="5"/>
      <c r="F20" s="219"/>
      <c r="G20" s="216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350</v>
      </c>
      <c r="C21" s="28"/>
      <c r="D21" s="5"/>
      <c r="E21" s="5"/>
      <c r="F21" s="215"/>
      <c r="G21" s="216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14"/>
      <c r="C22" s="28"/>
      <c r="D22" s="5"/>
      <c r="E22" s="5"/>
      <c r="F22" s="215"/>
      <c r="G22" s="216"/>
      <c r="H22" s="5"/>
      <c r="I22" s="5"/>
      <c r="J22" s="5"/>
      <c r="K22" s="5"/>
      <c r="L22" s="5"/>
      <c r="M22" s="5"/>
      <c r="N22" s="5"/>
      <c r="O22" s="5"/>
    </row>
    <row r="23" spans="2:15">
      <c r="B23" s="315">
        <v>7</v>
      </c>
      <c r="D23" s="316" t="s">
        <v>351</v>
      </c>
      <c r="E23" s="5"/>
      <c r="F23" s="219"/>
      <c r="G23" s="220"/>
      <c r="H23" s="5"/>
      <c r="I23" s="5"/>
      <c r="J23" s="5"/>
      <c r="K23" s="5"/>
      <c r="L23" s="5"/>
      <c r="M23" s="5"/>
      <c r="N23" s="5"/>
      <c r="O23" s="5"/>
    </row>
    <row r="24" spans="2:15">
      <c r="B24" s="331"/>
      <c r="C24" s="195"/>
      <c r="D24" s="332"/>
      <c r="E24" s="5"/>
      <c r="F24" s="219"/>
      <c r="G24" s="220"/>
      <c r="H24" s="5"/>
      <c r="I24" s="5"/>
      <c r="J24" s="5"/>
      <c r="K24" s="5"/>
      <c r="L24" s="5"/>
      <c r="M24" s="5"/>
      <c r="N24" s="5"/>
      <c r="O24" s="5"/>
    </row>
    <row r="25" spans="2:15">
      <c r="B25" s="315">
        <v>8</v>
      </c>
      <c r="D25" s="316" t="s">
        <v>352</v>
      </c>
      <c r="E25" s="5"/>
      <c r="F25" s="219"/>
      <c r="G25" s="220"/>
      <c r="H25" s="5"/>
      <c r="I25" s="5"/>
      <c r="J25" s="5"/>
      <c r="K25" s="5"/>
      <c r="L25" s="5"/>
      <c r="M25" s="5"/>
      <c r="N25" s="5"/>
      <c r="O25" s="5"/>
    </row>
    <row r="26" spans="2:15">
      <c r="B26" s="331"/>
      <c r="C26" s="195"/>
      <c r="D26" s="332"/>
      <c r="E26" s="5"/>
      <c r="F26" s="219"/>
      <c r="G26" s="220"/>
      <c r="H26" s="5"/>
      <c r="I26" s="5"/>
      <c r="J26" s="5"/>
      <c r="K26" s="5"/>
      <c r="L26" s="5"/>
      <c r="M26" s="5"/>
      <c r="N26" s="5"/>
      <c r="O26" s="5"/>
    </row>
    <row r="27" spans="2:15">
      <c r="B27" s="315">
        <v>9</v>
      </c>
      <c r="D27" s="316" t="s">
        <v>353</v>
      </c>
      <c r="E27" s="5"/>
      <c r="F27" s="219"/>
      <c r="G27" s="220"/>
      <c r="H27" s="5"/>
      <c r="I27" s="5"/>
      <c r="J27" s="5"/>
      <c r="K27" s="5"/>
      <c r="L27" s="5"/>
      <c r="M27" s="5"/>
      <c r="N27" s="5"/>
      <c r="O27" s="5"/>
    </row>
    <row r="28" spans="2:15">
      <c r="B28" s="331"/>
      <c r="C28" s="195"/>
      <c r="D28" s="332"/>
      <c r="E28" s="5"/>
      <c r="F28" s="219"/>
      <c r="G28" s="220"/>
      <c r="H28" s="5"/>
      <c r="I28" s="5"/>
      <c r="J28" s="5"/>
      <c r="K28" s="5"/>
      <c r="L28" s="5"/>
      <c r="M28" s="5"/>
      <c r="N28" s="5"/>
      <c r="O28" s="5"/>
    </row>
    <row r="29" spans="2:15">
      <c r="B29" s="310">
        <v>10</v>
      </c>
      <c r="C29" s="200"/>
      <c r="D29" s="328" t="s">
        <v>354</v>
      </c>
      <c r="E29" s="17"/>
      <c r="F29" s="329"/>
      <c r="G29" s="330"/>
      <c r="H29" s="17"/>
      <c r="I29" s="17"/>
      <c r="J29" s="17"/>
      <c r="K29" s="17"/>
      <c r="L29" s="17"/>
      <c r="M29" s="17"/>
      <c r="N29" s="17"/>
      <c r="O29" s="17"/>
    </row>
    <row r="30" spans="2:15">
      <c r="B30" s="331"/>
      <c r="C30" s="195"/>
      <c r="D30" s="332"/>
      <c r="E30" s="5"/>
      <c r="F30" s="219"/>
      <c r="G30" s="220"/>
      <c r="H30" s="5"/>
      <c r="I30" s="5"/>
      <c r="J30" s="5"/>
      <c r="K30" s="5"/>
      <c r="L30" s="5"/>
      <c r="M30" s="5"/>
      <c r="N30" s="5"/>
      <c r="O30" s="5"/>
    </row>
    <row r="31" spans="2:15">
      <c r="B31" s="310">
        <v>11</v>
      </c>
      <c r="C31" s="200"/>
      <c r="D31" s="328" t="s">
        <v>355</v>
      </c>
      <c r="E31" s="17"/>
      <c r="F31" s="329"/>
      <c r="G31" s="330"/>
      <c r="H31" s="17"/>
      <c r="I31" s="17"/>
      <c r="J31" s="17"/>
      <c r="K31" s="17"/>
      <c r="L31" s="17"/>
      <c r="M31" s="17"/>
      <c r="N31" s="17"/>
      <c r="O31" s="17"/>
    </row>
    <row r="32" spans="2:15">
      <c r="B32" s="331"/>
      <c r="C32" s="195"/>
      <c r="D32" s="332"/>
      <c r="E32" s="5"/>
      <c r="F32" s="219"/>
      <c r="G32" s="220"/>
      <c r="H32" s="5"/>
      <c r="I32" s="5"/>
      <c r="J32" s="5"/>
      <c r="K32" s="5"/>
      <c r="L32" s="5"/>
      <c r="M32" s="5"/>
      <c r="N32" s="5"/>
      <c r="O32" s="5"/>
    </row>
    <row r="33" spans="2:15">
      <c r="B33" s="331"/>
      <c r="C33" s="195"/>
      <c r="D33" s="332"/>
      <c r="E33" s="5"/>
      <c r="F33" s="219"/>
      <c r="G33" s="220"/>
      <c r="H33" s="5"/>
      <c r="I33" s="5"/>
      <c r="J33" s="5"/>
      <c r="K33" s="5"/>
      <c r="L33" s="5"/>
      <c r="M33" s="5"/>
      <c r="N33" s="5"/>
      <c r="O33" s="5"/>
    </row>
    <row r="34" spans="2:15">
      <c r="B34" s="331"/>
      <c r="C34" s="195"/>
      <c r="D34" s="332"/>
      <c r="E34" s="5"/>
      <c r="F34" s="219"/>
      <c r="G34" s="220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7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3-03-07T20:30:00+00:00</PublishingStartDate>
  </documentManagement>
</p:properties>
</file>

<file path=customXml/itemProps1.xml><?xml version="1.0" encoding="utf-8"?>
<ds:datastoreItem xmlns:ds="http://schemas.openxmlformats.org/officeDocument/2006/customXml" ds:itemID="{167CCC58-51FB-4FB4-9090-0F345BEC89AC}"/>
</file>

<file path=customXml/itemProps2.xml><?xml version="1.0" encoding="utf-8"?>
<ds:datastoreItem xmlns:ds="http://schemas.openxmlformats.org/officeDocument/2006/customXml" ds:itemID="{BC4512B6-2F66-4F2C-87D7-E1178AEA61C2}"/>
</file>

<file path=customXml/itemProps3.xml><?xml version="1.0" encoding="utf-8"?>
<ds:datastoreItem xmlns:ds="http://schemas.openxmlformats.org/officeDocument/2006/customXml" ds:itemID="{0007F8BF-BCE9-4C5E-9AD4-691B5E9C25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8</vt:i4>
      </vt:variant>
    </vt:vector>
  </HeadingPairs>
  <TitlesOfParts>
    <vt:vector size="49" baseType="lpstr">
      <vt:lpstr>Instructions</vt:lpstr>
      <vt:lpstr>Income Statement-SevAdv(wo DTA)</vt:lpstr>
      <vt:lpstr>Income Statement-SevAdv (w DTA)</vt:lpstr>
      <vt:lpstr>Capital Roll Fwd-SevAdv(wo DTA)</vt:lpstr>
      <vt:lpstr>Capital Roll Fwd-SevAdv (w DTA)</vt:lpstr>
      <vt:lpstr>Capital Summary_SevAdv(wo DTA)</vt:lpstr>
      <vt:lpstr>Capital Summary_SevAdv(w DTA)</vt:lpstr>
      <vt:lpstr>ATA Detail_SevAdv (wo DTA)</vt:lpstr>
      <vt:lpstr>ATA Detail_SevAdv (w DTA)</vt:lpstr>
      <vt:lpstr>Portfolio Balances-Sev Adv</vt:lpstr>
      <vt:lpstr>Global Market Shock - Sev Adv</vt:lpstr>
      <vt:lpstr>Global Market Shock - Sev Adv(2</vt:lpstr>
      <vt:lpstr>GMS Agencies - Sev Adv</vt:lpstr>
      <vt:lpstr>Credit Overview-Sev Adv</vt:lpstr>
      <vt:lpstr>SF Quarterly Results-Sev Adv</vt:lpstr>
      <vt:lpstr>SF SDQ Activity-Sev Adv</vt:lpstr>
      <vt:lpstr>SF Delinq Status Tables</vt:lpstr>
      <vt:lpstr>SF MTMLTV Status Tables</vt:lpstr>
      <vt:lpstr>SF Vintage Status Tables</vt:lpstr>
      <vt:lpstr>SF Credit Score Tables-New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NEW- SF Credit New Book </vt:lpstr>
      <vt:lpstr>Income Statement-SevAdv (MF)</vt:lpstr>
      <vt:lpstr>Credit Overview-Sev Adv (MF)</vt:lpstr>
      <vt:lpstr>MF Key Metrics</vt:lpstr>
      <vt:lpstr>CRT</vt:lpstr>
      <vt:lpstr>Public Disclosure-Sev Adv</vt:lpstr>
      <vt:lpstr>'Capital Summary_SevAdv(w DTA)'!Print_Area</vt:lpstr>
      <vt:lpstr>'Capital Summary_SevAdv(wo DTA)'!Print_Area</vt:lpstr>
      <vt:lpstr>'Credit Overview-Sev Adv'!Print_Area</vt:lpstr>
      <vt:lpstr>'Credit Overview-Sev Adv (MF)'!Print_Area</vt:lpstr>
      <vt:lpstr>'Income Statement-SevAdv (MF)'!Print_Area</vt:lpstr>
      <vt:lpstr>'MTMLTV &amp; Del Status LLR'!Print_Area</vt:lpstr>
      <vt:lpstr>'NEW- SF Credit New Book '!Print_Area</vt:lpstr>
      <vt:lpstr>'Public Disclosure-Sev Adv'!Print_Area</vt:lpstr>
      <vt:lpstr>'SF Credit Score Tables-New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Sev Adv'!Print_Area</vt:lpstr>
      <vt:lpstr>'SF SDQ Activity-Sev Adv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FHFA Enterprises Stress Test Templates-Severely Adverse</dc:title>
  <dc:creator/>
  <cp:lastModifiedBy/>
  <dcterms:created xsi:type="dcterms:W3CDTF">2016-08-23T13:00:24Z</dcterms:created>
  <dcterms:modified xsi:type="dcterms:W3CDTF">2023-03-06T20:4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